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60.5642361111</definedName>
    <definedName name="IQ_REVISION_DATE__1" hidden="1">39384.6306134259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localSheetId="0">1</definedName>
    <definedName name="IQB_BOOKMARK_COUNT" localSheetId="2" hidden="1">1</definedName>
    <definedName name="IQB_BOOKMARK_COUNT" hidden="1">3</definedName>
    <definedName name="IQB_BOOKMARK_LOCATION_0" localSheetId="3" hidden="1">#REF!</definedName>
    <definedName name="IQB_BOOKMARK_LOCATION_0" hidden="1">#REF!</definedName>
    <definedName name="IQB_BOOKMARK_LOCATION_2" localSheetId="3" hidden="1">#REF!</definedName>
    <definedName name="IQB_BOOKMARK_LOCATION_2" hidden="1">#REF!</definedName>
    <definedName name="IQB_CURRENT_BOOKMARK" hidden="1">0</definedName>
    <definedName name="IQNOGO">FALSE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localSheetId="2" hidden="1">#REF!</definedName>
    <definedName name="IQRChartsAI15" hidden="1">#REF!</definedName>
    <definedName name="IQRChartsAN15" localSheetId="2" hidden="1">#REF!</definedName>
    <definedName name="IQRChartsAN15" hidden="1">#REF!</definedName>
    <definedName name="IQRChartsM26" localSheetId="2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H58" hidden="1">"$H$59:$H$65"</definedName>
    <definedName name="IQRI16" hidden="1">"$I$17:$I$743"</definedName>
    <definedName name="IQRI4" hidden="1">"$I$5:$I$251"</definedName>
    <definedName name="IQRJ14" hidden="1">"$J$15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localSheetId="2" hidden="1">#REF!</definedName>
    <definedName name="IQRMAG14" hidden="1">#REF!</definedName>
    <definedName name="IQRMAG15" localSheetId="2" hidden="1">#REF!</definedName>
    <definedName name="IQRMAG15" hidden="1">#REF!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RU11" hidden="1">"$U$12:$U$264"</definedName>
    <definedName name="IQRV11" hidden="1">"$V$12:$V$264"</definedName>
    <definedName name="iQShowHideColumns" hidden="1">"iQShowHalfAnnual"</definedName>
    <definedName name="IQTRUE">TRUE</definedName>
    <definedName name="IR" localSheetId="3">#REF!</definedName>
    <definedName name="IR">#REF!</definedName>
    <definedName name="ir_97" localSheetId="2">#REF!</definedName>
    <definedName name="ir_97" localSheetId="3">#REF!</definedName>
    <definedName name="ir_97">#REF!</definedName>
    <definedName name="IR_ANO" localSheetId="3">#REF!</definedName>
    <definedName name="IR_ANO">#REF!</definedName>
    <definedName name="IR_Presumido" localSheetId="2">#REF!</definedName>
    <definedName name="IR_Presumido">#REF!</definedName>
    <definedName name="IR_UFIR" localSheetId="3">#REF!</definedName>
    <definedName name="IR_UFIR">#REF!</definedName>
    <definedName name="IRF" localSheetId="3">#REF!</definedName>
    <definedName name="IRF">#REF!</definedName>
    <definedName name="IRINEU" localSheetId="2" hidden="1">{"TotalGeralDespesasPorArea",#N/A,FALSE,"VinculosAccessEfetivo"}</definedName>
    <definedName name="IRINEU" hidden="1">{"TotalGeralDespesasPorArea",#N/A,FALSE,"VinculosAccessEfetivo"}</definedName>
    <definedName name="IRPMENU" localSheetId="2">#REF!</definedName>
    <definedName name="IRPMENU" localSheetId="3">#REF!</definedName>
    <definedName name="IRPMENU">#REF!</definedName>
    <definedName name="IRPQUADRO51" localSheetId="2">#REF!</definedName>
    <definedName name="IRPQUADRO51" localSheetId="3">#REF!</definedName>
    <definedName name="IRPQUADRO51">#REF!</definedName>
    <definedName name="irr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 localSheetId="0">#REF!</definedName>
    <definedName name="IRRF" localSheetId="2">#REF!</definedName>
    <definedName name="IRRF" localSheetId="3">#REF!</definedName>
    <definedName name="IRRF">#REF!</definedName>
    <definedName name="IS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_Advisory_fee_revenue_" localSheetId="2">#REF!</definedName>
    <definedName name="IS_Advisory_fee_revenue_" localSheetId="3">#REF!</definedName>
    <definedName name="IS_Advisory_fee_revenue_">#REF!</definedName>
    <definedName name="IS_Base_Management_fee_revenue" localSheetId="2">#REF!</definedName>
    <definedName name="IS_Base_Management_fee_revenue" localSheetId="3">#REF!</definedName>
    <definedName name="IS_Base_Management_fee_revenue">#REF!</definedName>
    <definedName name="IS_Carried_interest" localSheetId="2">#REF!</definedName>
    <definedName name="IS_Carried_interest" localSheetId="3">#REF!</definedName>
    <definedName name="IS_Carried_interest">#REF!</definedName>
    <definedName name="IS_Carried_interest_revenue" localSheetId="2">#REF!</definedName>
    <definedName name="IS_Carried_interest_revenue">#REF!</definedName>
    <definedName name="IS_Corporate_Costs_Base_compensation" localSheetId="2">#REF!</definedName>
    <definedName name="IS_Corporate_Costs_Base_compensation">#REF!</definedName>
    <definedName name="IS_Corporate_Costs_Facilities_and_technology" localSheetId="2">#REF!</definedName>
    <definedName name="IS_Corporate_Costs_Facilities_and_technology">#REF!</definedName>
    <definedName name="IS_Corporate_Costs_Other_costs" localSheetId="2">#REF!</definedName>
    <definedName name="IS_Corporate_Costs_Other_costs">#REF!</definedName>
    <definedName name="IS_Corporate_Costs_Professional_fees" localSheetId="2">#REF!</definedName>
    <definedName name="IS_Corporate_Costs_Professional_fees">#REF!</definedName>
    <definedName name="IS_Corporate_Costs_STIP_Bonus" localSheetId="2">#REF!</definedName>
    <definedName name="IS_Corporate_Costs_STIP_Bonus">#REF!</definedName>
    <definedName name="IS_Corporate_Costs_Stock_compensation" localSheetId="2">#REF!</definedName>
    <definedName name="IS_Corporate_Costs_Stock_compensation">#REF!</definedName>
    <definedName name="IS_Corporate_Costs_Travel_costs" localSheetId="2">#REF!</definedName>
    <definedName name="IS_Corporate_Costs_Travel_costs">#REF!</definedName>
    <definedName name="IS_Current_income_taxes" localSheetId="2">#REF!</definedName>
    <definedName name="IS_Current_income_taxes">#REF!</definedName>
    <definedName name="IS_Direct_Costs_Compensation" localSheetId="2">#REF!</definedName>
    <definedName name="IS_Direct_Costs_Compensation">#REF!</definedName>
    <definedName name="IS_Direct_Costs_Other" localSheetId="2">#REF!</definedName>
    <definedName name="IS_Direct_Costs_Other">#REF!</definedName>
    <definedName name="IS_Direct_Costs_Taxes" localSheetId="2">#REF!</definedName>
    <definedName name="IS_Direct_Costs_Taxes">#REF!</definedName>
    <definedName name="IS_Dividend_income" localSheetId="2">#REF!</definedName>
    <definedName name="IS_Dividend_income">#REF!</definedName>
    <definedName name="IS_EAI_Amortization_Deferred_Financing_Costs" localSheetId="2">#REF!</definedName>
    <definedName name="IS_EAI_Amortization_Deferred_Financing_Costs">#REF!</definedName>
    <definedName name="IS_EAI_Amortization_Intangible_Assets" localSheetId="2">#REF!</definedName>
    <definedName name="IS_EAI_Amortization_Intangible_Assets">#REF!</definedName>
    <definedName name="IS_EAI_Deferred_income_tax_expense" localSheetId="2">#REF!</definedName>
    <definedName name="IS_EAI_Deferred_income_tax_expense">#REF!</definedName>
    <definedName name="IS_EAI_Depreciation_Cushion_Gas" localSheetId="2">#REF!</definedName>
    <definedName name="IS_EAI_Depreciation_Cushion_Gas">#REF!</definedName>
    <definedName name="IS_EAI_Depreciation_PPE" localSheetId="2">#REF!</definedName>
    <definedName name="IS_EAI_Depreciation_PPE">#REF!</definedName>
    <definedName name="IS_EAI_Depreciation_PPE_ROU" localSheetId="2">#REF!</definedName>
    <definedName name="IS_EAI_Depreciation_PPE_ROU">#REF!</definedName>
    <definedName name="IS_EAI_Impairment_losses_Goodwill" localSheetId="2">#REF!</definedName>
    <definedName name="IS_EAI_Impairment_losses_Goodwill">#REF!</definedName>
    <definedName name="IS_EAI_Impairment_losses_Intangible_Assets" localSheetId="2">#REF!</definedName>
    <definedName name="IS_EAI_Impairment_losses_Intangible_Assets">#REF!</definedName>
    <definedName name="IS_EAI_Impairment_losses_PP_E" localSheetId="2">#REF!</definedName>
    <definedName name="IS_EAI_Impairment_losses_PP_E">#REF!</definedName>
    <definedName name="IS_EAI_Interest_rate_contracts" localSheetId="2">#REF!</definedName>
    <definedName name="IS_EAI_Interest_rate_contracts">#REF!</definedName>
    <definedName name="IS_EAI_Investment_properties_realized_gains_losses" localSheetId="2">#REF!</definedName>
    <definedName name="IS_EAI_Investment_properties_realized_gains_losses">#REF!</definedName>
    <definedName name="IS_EAI_Investment_properties_unrealized_gains_losses" localSheetId="2">#REF!</definedName>
    <definedName name="IS_EAI_Investment_properties_unrealized_gains_losses">#REF!</definedName>
    <definedName name="IS_EAI_Investment_properties_unrealized_gains_losses_ROU" localSheetId="2">#REF!</definedName>
    <definedName name="IS_EAI_Investment_properties_unrealized_gains_losses_ROU">#REF!</definedName>
    <definedName name="IS_EAI_Other_derivatives" localSheetId="2">#REF!</definedName>
    <definedName name="IS_EAI_Other_derivatives">#REF!</definedName>
    <definedName name="IS_EAI_Other_fair_value_changes" localSheetId="2">#REF!</definedName>
    <definedName name="IS_EAI_Other_fair_value_changes">#REF!</definedName>
    <definedName name="IS_EAI_Other_items" localSheetId="2">#REF!</definedName>
    <definedName name="IS_EAI_Other_items">#REF!</definedName>
    <definedName name="IS_EAI_Power_Contracts" localSheetId="2">#REF!</definedName>
    <definedName name="IS_EAI_Power_Contracts">#REF!</definedName>
    <definedName name="IS_EAI_Provisions" localSheetId="2">#REF!</definedName>
    <definedName name="IS_EAI_Provisions">#REF!</definedName>
    <definedName name="IS_EAI_Redeemable_units" localSheetId="2">#REF!</definedName>
    <definedName name="IS_EAI_Redeemable_units">#REF!</definedName>
    <definedName name="IS_EAI_Successful_Deal_Costs" localSheetId="2">#REF!</definedName>
    <definedName name="IS_EAI_Successful_Deal_Costs">#REF!</definedName>
    <definedName name="IS_EAI_Sustainable_resources_realized_gains_losses" localSheetId="2">#REF!</definedName>
    <definedName name="IS_EAI_Sustainable_resources_realized_gains_losses">#REF!</definedName>
    <definedName name="IS_EAI_Sustainable_resources_unrealized_gains_losses" localSheetId="2">#REF!</definedName>
    <definedName name="IS_EAI_Sustainable_resources_unrealized_gains_losses">#REF!</definedName>
    <definedName name="IS_FFO_Equity_Accounted_Income" localSheetId="2">#REF!</definedName>
    <definedName name="IS_FFO_Equity_Accounted_Income">#REF!</definedName>
    <definedName name="IS_FX" localSheetId="2">#REF!</definedName>
    <definedName name="IS_FX">#REF!</definedName>
    <definedName name="IS_GP_Asset_Management_Base_compensation" localSheetId="2">#REF!</definedName>
    <definedName name="IS_GP_Asset_Management_Base_compensation">#REF!</definedName>
    <definedName name="IS_GP_Asset_Management_Carried_Interest_LTIP" localSheetId="2">#REF!</definedName>
    <definedName name="IS_GP_Asset_Management_Carried_Interest_LTIP">#REF!</definedName>
    <definedName name="IS_GP_Asset_Management_Facilities_and_technology" localSheetId="2">#REF!</definedName>
    <definedName name="IS_GP_Asset_Management_Facilities_and_technology">#REF!</definedName>
    <definedName name="IS_GP_Asset_Management_Other_costs" localSheetId="2">#REF!</definedName>
    <definedName name="IS_GP_Asset_Management_Other_costs">#REF!</definedName>
    <definedName name="IS_GP_Asset_Management_Performance_fee_LTIP" localSheetId="2">#REF!</definedName>
    <definedName name="IS_GP_Asset_Management_Performance_fee_LTIP">#REF!</definedName>
    <definedName name="IS_GP_Asset_Management_Professional_fees" localSheetId="2">#REF!</definedName>
    <definedName name="IS_GP_Asset_Management_Professional_fees">#REF!</definedName>
    <definedName name="IS_GP_Asset_Management_STIP_Bonus" localSheetId="2">#REF!</definedName>
    <definedName name="IS_GP_Asset_Management_STIP_Bonus">#REF!</definedName>
    <definedName name="IS_GP_Asset_Management_Stock_compensation" localSheetId="2">#REF!</definedName>
    <definedName name="IS_GP_Asset_Management_Stock_compensation">#REF!</definedName>
    <definedName name="IS_GP_Asset_Management_Travel_costs" localSheetId="2">#REF!</definedName>
    <definedName name="IS_GP_Asset_Management_Travel_costs">#REF!</definedName>
    <definedName name="IS_Gross_Amortization_Deferred_Financing_Costs" localSheetId="2">#REF!</definedName>
    <definedName name="IS_Gross_Amortization_Deferred_Financing_Costs">#REF!</definedName>
    <definedName name="IS_Gross_Amortization_Intangible_Assets" localSheetId="2">#REF!</definedName>
    <definedName name="IS_Gross_Amortization_Intangible_Assets">#REF!</definedName>
    <definedName name="IS_Gross_Deferred_income_tax_expense" localSheetId="2">#REF!</definedName>
    <definedName name="IS_Gross_Deferred_income_tax_expense">#REF!</definedName>
    <definedName name="IS_Gross_Depreciation_Cushion_Gas" localSheetId="2">#REF!</definedName>
    <definedName name="IS_Gross_Depreciation_Cushion_Gas">#REF!</definedName>
    <definedName name="IS_Gross_Depreciation_PPE" localSheetId="2">#REF!</definedName>
    <definedName name="IS_Gross_Depreciation_PPE">#REF!</definedName>
    <definedName name="IS_gross_depreciation_PPE_ROU" localSheetId="2">#REF!</definedName>
    <definedName name="IS_gross_depreciation_PPE_ROU">#REF!</definedName>
    <definedName name="IS_Gross_Impairment_losses_Goodwill" localSheetId="2">#REF!</definedName>
    <definedName name="IS_Gross_Impairment_losses_Goodwill">#REF!</definedName>
    <definedName name="IS_Gross_Impairment_losses_Intangible_Assets" localSheetId="2">#REF!</definedName>
    <definedName name="IS_Gross_Impairment_losses_Intangible_Assets">#REF!</definedName>
    <definedName name="IS_Gross_Impairment_losses_PP_E" localSheetId="2">#REF!</definedName>
    <definedName name="IS_Gross_Impairment_losses_PP_E">#REF!</definedName>
    <definedName name="IS_Gross_Interest_rate_contracts" localSheetId="2">#REF!</definedName>
    <definedName name="IS_Gross_Interest_rate_contracts">#REF!</definedName>
    <definedName name="IS_Gross_Investment_properties_realized_gains_losses" localSheetId="2">#REF!</definedName>
    <definedName name="IS_Gross_Investment_properties_realized_gains_losses">#REF!</definedName>
    <definedName name="IS_Gross_Investment_properties_unrealized_gains_losses" localSheetId="2">#REF!</definedName>
    <definedName name="IS_Gross_Investment_properties_unrealized_gains_losses">#REF!</definedName>
    <definedName name="IS_Gross_Investment_properties_unrealized_gains_losses_ROU" localSheetId="2">#REF!</definedName>
    <definedName name="IS_Gross_Investment_properties_unrealized_gains_losses_ROU">#REF!</definedName>
    <definedName name="IS_Gross_Other_derivatives" localSheetId="2">#REF!</definedName>
    <definedName name="IS_Gross_Other_derivatives">#REF!</definedName>
    <definedName name="IS_Gross_Other_fair_value_changes" localSheetId="2">#REF!</definedName>
    <definedName name="IS_Gross_Other_fair_value_changes">#REF!</definedName>
    <definedName name="IS_Gross_Other_items_please_describe_in_notes" localSheetId="2">#REF!</definedName>
    <definedName name="IS_Gross_Other_items_please_describe_in_notes">#REF!</definedName>
    <definedName name="IS_Gross_Power_Contracts" localSheetId="2">#REF!</definedName>
    <definedName name="IS_Gross_Power_Contracts">#REF!</definedName>
    <definedName name="IS_Gross_Provisions" localSheetId="2">#REF!</definedName>
    <definedName name="IS_Gross_Provisions">#REF!</definedName>
    <definedName name="IS_Gross_Redeemable_units" localSheetId="2">#REF!</definedName>
    <definedName name="IS_Gross_Redeemable_units">#REF!</definedName>
    <definedName name="IS_Gross_Successful_Deal_Costs" localSheetId="2">#REF!</definedName>
    <definedName name="IS_Gross_Successful_Deal_Costs">#REF!</definedName>
    <definedName name="IS_Gross_Sustainable_resources_realized_gains_losses" localSheetId="2">#REF!</definedName>
    <definedName name="IS_Gross_Sustainable_resources_realized_gains_losses">#REF!</definedName>
    <definedName name="IS_Gross_Sustainable_resources_unrealized_gains_losses" localSheetId="2">#REF!</definedName>
    <definedName name="IS_Gross_Sustainable_resources_unrealized_gains_losses">#REF!</definedName>
    <definedName name="IS_Held_for_trading_MTM" localSheetId="2">#REF!</definedName>
    <definedName name="IS_Held_for_trading_MTM">#REF!</definedName>
    <definedName name="IS_Incentive_Distribution_rights" localSheetId="2">#REF!</definedName>
    <definedName name="IS_Incentive_Distribution_rights">#REF!</definedName>
    <definedName name="IS_Incentive_distribution_rights_Rev" localSheetId="2">#REF!</definedName>
    <definedName name="IS_Incentive_distribution_rights_Rev">#REF!</definedName>
    <definedName name="IS_index">#N/A</definedName>
    <definedName name="IS_Interest_Expense_Capital_securities" localSheetId="2">#REF!</definedName>
    <definedName name="IS_Interest_Expense_Capital_securities">#REF!</definedName>
    <definedName name="IS_Interest_Expense_Corporate_borrowings" localSheetId="2">#REF!</definedName>
    <definedName name="IS_Interest_Expense_Corporate_borrowings">#REF!</definedName>
    <definedName name="IS_interest_expense_leasing" localSheetId="2">#REF!</definedName>
    <definedName name="IS_interest_expense_leasing">#REF!</definedName>
    <definedName name="IS_Interest_Expense_Propertyspecific_mortgages" localSheetId="2">#REF!</definedName>
    <definedName name="IS_Interest_Expense_Propertyspecific_mortgages">#REF!</definedName>
    <definedName name="IS_Interest_Expense_Subsidiary_borrowings" localSheetId="2">#REF!</definedName>
    <definedName name="IS_Interest_Expense_Subsidiary_borrowings">#REF!</definedName>
    <definedName name="IS_Interest_income" localSheetId="2">#REF!</definedName>
    <definedName name="IS_Interest_income">#REF!</definedName>
    <definedName name="IS_Interest_rate_derivatives_MTM" localSheetId="2">#REF!</definedName>
    <definedName name="IS_Interest_rate_derivatives_MTM">#REF!</definedName>
    <definedName name="IS_Investment_expenses" localSheetId="2">#REF!</definedName>
    <definedName name="IS_Investment_expenses">#REF!</definedName>
    <definedName name="IS_NCI_Amortization_Deferred_Financing_Costs" localSheetId="2">#REF!</definedName>
    <definedName name="IS_NCI_Amortization_Deferred_Financing_Costs">#REF!</definedName>
    <definedName name="IS_NCI_Amortization_Intangible_Assets" localSheetId="2">#REF!</definedName>
    <definedName name="IS_NCI_Amortization_Intangible_Assets">#REF!</definedName>
    <definedName name="IS_NCI_Deferred_income_tax_expense" localSheetId="2">#REF!</definedName>
    <definedName name="IS_NCI_Deferred_income_tax_expense">#REF!</definedName>
    <definedName name="IS_NCI_Depreciation_Cushion_Gas" localSheetId="2">#REF!</definedName>
    <definedName name="IS_NCI_Depreciation_Cushion_Gas">#REF!</definedName>
    <definedName name="IS_NCI_Depreciation_PPE" localSheetId="2">#REF!</definedName>
    <definedName name="IS_NCI_Depreciation_PPE">#REF!</definedName>
    <definedName name="IS_NCI_Depreciation_PPE_ROU" localSheetId="2">#REF!</definedName>
    <definedName name="IS_NCI_Depreciation_PPE_ROU">#REF!</definedName>
    <definedName name="IS_NCI_EAI_Amortization_Deferred_Financing_Costs" localSheetId="2">#REF!</definedName>
    <definedName name="IS_NCI_EAI_Amortization_Deferred_Financing_Costs">#REF!</definedName>
    <definedName name="IS_NCI_EAI_Amortization_Intangible_Assets" localSheetId="2">#REF!</definedName>
    <definedName name="IS_NCI_EAI_Amortization_Intangible_Assets">#REF!</definedName>
    <definedName name="IS_NCI_EAI_Deferred_income_tax_expense" localSheetId="2">#REF!</definedName>
    <definedName name="IS_NCI_EAI_Deferred_income_tax_expense">#REF!</definedName>
    <definedName name="IS_NCI_EAI_Depreciation_Cushion_Gas" localSheetId="2">#REF!</definedName>
    <definedName name="IS_NCI_EAI_Depreciation_Cushion_Gas">#REF!</definedName>
    <definedName name="IS_NCI_EAI_Depreciation_PPE" localSheetId="2">#REF!</definedName>
    <definedName name="IS_NCI_EAI_Depreciation_PPE">#REF!</definedName>
    <definedName name="IS_NCI_EAI_Impairment_losses_Goodwill" localSheetId="2">#REF!</definedName>
    <definedName name="IS_NCI_EAI_Impairment_losses_Goodwill">#REF!</definedName>
    <definedName name="IS_NCI_EAI_Impairment_losses_Intangible_Assets" localSheetId="2">#REF!</definedName>
    <definedName name="IS_NCI_EAI_Impairment_losses_Intangible_Assets">#REF!</definedName>
    <definedName name="IS_NCI_EAI_Impairment_losses_PP_E" localSheetId="2">#REF!</definedName>
    <definedName name="IS_NCI_EAI_Impairment_losses_PP_E">#REF!</definedName>
    <definedName name="IS_NCI_EAI_Interest_rate_contracts" localSheetId="2">#REF!</definedName>
    <definedName name="IS_NCI_EAI_Interest_rate_contracts">#REF!</definedName>
    <definedName name="IS_NCI_EAI_Investment_properties_realized_gains_losses" localSheetId="2">#REF!</definedName>
    <definedName name="IS_NCI_EAI_Investment_properties_realized_gains_losses">#REF!</definedName>
    <definedName name="IS_NCI_EAI_Investment_properties_unrealized_gains_losses" localSheetId="2">#REF!</definedName>
    <definedName name="IS_NCI_EAI_Investment_properties_unrealized_gains_losses">#REF!</definedName>
    <definedName name="IS_NCI_EAI_Other_derivatives" localSheetId="2">#REF!</definedName>
    <definedName name="IS_NCI_EAI_Other_derivatives">#REF!</definedName>
    <definedName name="IS_NCI_EAI_Other_fair_value_changes" localSheetId="2">#REF!</definedName>
    <definedName name="IS_NCI_EAI_Other_fair_value_changes">#REF!</definedName>
    <definedName name="IS_NCI_EAI_Other_items" localSheetId="2">#REF!</definedName>
    <definedName name="IS_NCI_EAI_Other_items">#REF!</definedName>
    <definedName name="IS_NCI_EAI_Power_Contracts" localSheetId="2">#REF!</definedName>
    <definedName name="IS_NCI_EAI_Power_Contracts">#REF!</definedName>
    <definedName name="IS_NCI_EAI_Provisions" localSheetId="2">#REF!</definedName>
    <definedName name="IS_NCI_EAI_Provisions">#REF!</definedName>
    <definedName name="IS_NCI_EAI_Redeemable_units" localSheetId="2">#REF!</definedName>
    <definedName name="IS_NCI_EAI_Redeemable_units">#REF!</definedName>
    <definedName name="IS_NCI_EAI_Successful_Deal_Costs" localSheetId="2">#REF!</definedName>
    <definedName name="IS_NCI_EAI_Successful_Deal_Costs">#REF!</definedName>
    <definedName name="IS_NCI_EAI_Sustainable_resources_realized_gains_losses" localSheetId="2">#REF!</definedName>
    <definedName name="IS_NCI_EAI_Sustainable_resources_realized_gains_losses">#REF!</definedName>
    <definedName name="IS_NCI_EAI_Sustainable_resources_unrealized_gains_losses" localSheetId="2">#REF!</definedName>
    <definedName name="IS_NCI_EAI_Sustainable_resources_unrealized_gains_losses">#REF!</definedName>
    <definedName name="IS_NCI_Impairment_losses_Goodwill" localSheetId="2">#REF!</definedName>
    <definedName name="IS_NCI_Impairment_losses_Goodwill">#REF!</definedName>
    <definedName name="IS_NCI_Impairment_losses_Intangible_Assets" localSheetId="2">#REF!</definedName>
    <definedName name="IS_NCI_Impairment_losses_Intangible_Assets">#REF!</definedName>
    <definedName name="IS_NCI_Impairment_losses_PP_E" localSheetId="2">#REF!</definedName>
    <definedName name="IS_NCI_Impairment_losses_PP_E">#REF!</definedName>
    <definedName name="IS_NCI_in_FFO_Subsidiary" localSheetId="2">#REF!</definedName>
    <definedName name="IS_NCI_in_FFO_Subsidiary">#REF!</definedName>
    <definedName name="IS_NCI_Interest_rate_contracts" localSheetId="2">#REF!</definedName>
    <definedName name="IS_NCI_Interest_rate_contracts">#REF!</definedName>
    <definedName name="IS_NCI_Investment_properties_realized_gains_losses" localSheetId="2">#REF!</definedName>
    <definedName name="IS_NCI_Investment_properties_realized_gains_losses">#REF!</definedName>
    <definedName name="IS_NCI_Investment_properties_unrealized_gains_losses" localSheetId="2">#REF!</definedName>
    <definedName name="IS_NCI_Investment_properties_unrealized_gains_losses">#REF!</definedName>
    <definedName name="IS_NCI_Investment_properties_unrealized_gains_losses_ROU" localSheetId="2">#REF!</definedName>
    <definedName name="IS_NCI_Investment_properties_unrealized_gains_losses_ROU">#REF!</definedName>
    <definedName name="IS_NCI_Other_derivatives" localSheetId="2">#REF!</definedName>
    <definedName name="IS_NCI_Other_derivatives">#REF!</definedName>
    <definedName name="IS_NCI_Other_fair_value_changes" localSheetId="2">#REF!</definedName>
    <definedName name="IS_NCI_Other_fair_value_changes">#REF!</definedName>
    <definedName name="IS_NCI_Other_items" localSheetId="2">#REF!</definedName>
    <definedName name="IS_NCI_Other_items">#REF!</definedName>
    <definedName name="IS_NCI_Power_Contracts" localSheetId="2">#REF!</definedName>
    <definedName name="IS_NCI_Power_Contracts">#REF!</definedName>
    <definedName name="IS_NCI_Provisions" localSheetId="2">#REF!</definedName>
    <definedName name="IS_NCI_Provisions">#REF!</definedName>
    <definedName name="IS_NCI_Redeemable_units" localSheetId="2">#REF!</definedName>
    <definedName name="IS_NCI_Redeemable_units">#REF!</definedName>
    <definedName name="IS_NCI_Successful_Deal_Costs" localSheetId="2">#REF!</definedName>
    <definedName name="IS_NCI_Successful_Deal_Costs">#REF!</definedName>
    <definedName name="IS_NCI_Sustainable_resources_realized_gains_losses" localSheetId="2">#REF!</definedName>
    <definedName name="IS_NCI_Sustainable_resources_realized_gains_losses">#REF!</definedName>
    <definedName name="IS_NCI_Sustainable_resources_unrealized_gains_losses" localSheetId="2">#REF!</definedName>
    <definedName name="IS_NCI_Sustainable_resources_unrealized_gains_losses">#REF!</definedName>
    <definedName name="IS_Operating_revenue" localSheetId="2">#REF!</definedName>
    <definedName name="IS_Operating_revenue">#REF!</definedName>
    <definedName name="IS_Other_investment_income" localSheetId="2">#REF!</definedName>
    <definedName name="IS_Other_investment_income">#REF!</definedName>
    <definedName name="IS_Other_revenue" localSheetId="2">#REF!</definedName>
    <definedName name="IS_Other_revenue">#REF!</definedName>
    <definedName name="IS_Performance_fee" localSheetId="2">#REF!</definedName>
    <definedName name="IS_Performance_fee">#REF!</definedName>
    <definedName name="IS_Preferred_equity_distributions" localSheetId="2">#REF!</definedName>
    <definedName name="IS_Preferred_equity_distributions">#REF!</definedName>
    <definedName name="IS_Realized_investment_gains_losses" localSheetId="2">#REF!</definedName>
    <definedName name="IS_Realized_investment_gains_losses">#REF!</definedName>
    <definedName name="IS_Realized_investment_gains_losses_included_in_net_income" localSheetId="2">#REF!</definedName>
    <definedName name="IS_Realized_investment_gains_losses_included_in_net_income">#REF!</definedName>
    <definedName name="IS_Subsidiary_Corporate_Base_compensation" localSheetId="2">#REF!</definedName>
    <definedName name="IS_Subsidiary_Corporate_Base_compensation">#REF!</definedName>
    <definedName name="IS_Subsidiary_Corporate_Facilities_and_technology" localSheetId="2">#REF!</definedName>
    <definedName name="IS_Subsidiary_Corporate_Facilities_and_technology">#REF!</definedName>
    <definedName name="IS_Subsidiary_Corporate_Other_costs" localSheetId="2">#REF!</definedName>
    <definedName name="IS_Subsidiary_Corporate_Other_costs">#REF!</definedName>
    <definedName name="IS_Subsidiary_Corporate_Professional_fees" localSheetId="2">#REF!</definedName>
    <definedName name="IS_Subsidiary_Corporate_Professional_fees">#REF!</definedName>
    <definedName name="IS_Subsidiary_Corporate_STIP_Bonus" localSheetId="2">#REF!</definedName>
    <definedName name="IS_Subsidiary_Corporate_STIP_Bonus">#REF!</definedName>
    <definedName name="IS_Subsidiary_Corporate_Stock_compensation" localSheetId="2">#REF!</definedName>
    <definedName name="IS_Subsidiary_Corporate_Stock_compensation">#REF!</definedName>
    <definedName name="IS_Subsidiary_Corporate_Travel_costs" localSheetId="2">#REF!</definedName>
    <definedName name="IS_Subsidiary_Corporate_Travel_costs">#REF!</definedName>
    <definedName name="IS_Transaction_fee_revenue" localSheetId="2">#REF!</definedName>
    <definedName name="IS_Transaction_fee_revenue">#REF!</definedName>
    <definedName name="ISAPR" localSheetId="2">#REF!</definedName>
    <definedName name="ISAPR" localSheetId="3">#REF!</definedName>
    <definedName name="ISAPR">#REF!</definedName>
    <definedName name="ISAUG" localSheetId="2">#REF!</definedName>
    <definedName name="ISAUG" localSheetId="3">#REF!</definedName>
    <definedName name="ISAUG">#REF!</definedName>
    <definedName name="ISBY" localSheetId="2">#REF!</definedName>
    <definedName name="ISBY" localSheetId="3">#REF!</definedName>
    <definedName name="ISBY">#REF!</definedName>
    <definedName name="IsColHidden" hidden="1">FALSE</definedName>
    <definedName name="ISDEC" localSheetId="2">#REF!</definedName>
    <definedName name="ISDEC" localSheetId="3">#REF!</definedName>
    <definedName name="ISDEC">#REF!</definedName>
    <definedName name="ISFEB" localSheetId="2">#REF!</definedName>
    <definedName name="ISFEB" localSheetId="3">#REF!</definedName>
    <definedName name="ISFEB">#REF!</definedName>
    <definedName name="ishii">#N/A</definedName>
    <definedName name="ISJAN" localSheetId="2">#REF!</definedName>
    <definedName name="ISJAN" localSheetId="3">#REF!</definedName>
    <definedName name="ISJAN">#REF!</definedName>
    <definedName name="ISJUL" localSheetId="2">#REF!</definedName>
    <definedName name="ISJUL" localSheetId="3">#REF!</definedName>
    <definedName name="ISJUL">#REF!</definedName>
    <definedName name="ISJUN" localSheetId="2">#REF!</definedName>
    <definedName name="ISJUN" localSheetId="3">#REF!</definedName>
    <definedName name="ISJUN">#REF!</definedName>
    <definedName name="IsLTMColHidden" hidden="1">FALSE</definedName>
    <definedName name="ISMAR" localSheetId="2">#REF!</definedName>
    <definedName name="ISMAR" localSheetId="3">#REF!</definedName>
    <definedName name="ISMAR">#REF!</definedName>
    <definedName name="ISMAY" localSheetId="2">#REF!</definedName>
    <definedName name="ISMAY" localSheetId="3">#REF!</definedName>
    <definedName name="ISMAY">#REF!</definedName>
    <definedName name="ISNOV" localSheetId="2">#REF!</definedName>
    <definedName name="ISNOV" localSheetId="3">#REF!</definedName>
    <definedName name="ISNOV">#REF!</definedName>
    <definedName name="ISOCT" localSheetId="2">#REF!</definedName>
    <definedName name="ISOCT" localSheetId="3">#REF!</definedName>
    <definedName name="ISOCT">#REF!</definedName>
    <definedName name="isometrico" localSheetId="2">#REF!</definedName>
    <definedName name="isometrico">#REF!</definedName>
    <definedName name="ISPRODLINE00" localSheetId="3">#REF!</definedName>
    <definedName name="ISPRODLINE00">#REF!</definedName>
    <definedName name="ISS" localSheetId="2">#REF!</definedName>
    <definedName name="ISS">#REF!</definedName>
    <definedName name="ISSEP" localSheetId="2">#REF!</definedName>
    <definedName name="ISSEP" localSheetId="3">#REF!</definedName>
    <definedName name="ISSEP">#REF!</definedName>
    <definedName name="ISSN" localSheetId="2">#REF!</definedName>
    <definedName name="ISSN">#REF!</definedName>
    <definedName name="I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ACANDISP" localSheetId="2">#REF!</definedName>
    <definedName name="ITACANDISP" localSheetId="3">#REF!</definedName>
    <definedName name="ITACANDISP">#REF!</definedName>
    <definedName name="ITACANOP" localSheetId="2">#REF!</definedName>
    <definedName name="ITACANOP" localSheetId="3">#REF!</definedName>
    <definedName name="ITACANOP">#REF!</definedName>
    <definedName name="ITACANOUT" localSheetId="2">#REF!</definedName>
    <definedName name="ITACANOUT" localSheetId="3">#REF!</definedName>
    <definedName name="ITACANOUT">#REF!</definedName>
    <definedName name="ITACANREC" localSheetId="2">#REF!</definedName>
    <definedName name="ITACANREC" localSheetId="3">#REF!</definedName>
    <definedName name="ITACANREC">#REF!</definedName>
    <definedName name="ITACANVAL" localSheetId="2">#REF!</definedName>
    <definedName name="ITACANVAL" localSheetId="3">#REF!</definedName>
    <definedName name="ITACANVAL">#REF!</definedName>
    <definedName name="Italy" localSheetId="2">#REF!</definedName>
    <definedName name="Italy">#REF!</definedName>
    <definedName name="Italy_x" localSheetId="2">#REF!</definedName>
    <definedName name="Italy_x">#REF!</definedName>
    <definedName name="Italy_y" localSheetId="2">#REF!</definedName>
    <definedName name="Italy_y">#REF!</definedName>
    <definedName name="ITAU" localSheetId="3">#REF!</definedName>
    <definedName name="ITAU">#REF!</definedName>
    <definedName name="ite" localSheetId="2">#REF!</definedName>
    <definedName name="ite">#REF!</definedName>
    <definedName name="Item" localSheetId="2">#REF!:#REF!</definedName>
    <definedName name="Item">#REF!:#REF!</definedName>
    <definedName name="item_1" localSheetId="2">#REF!</definedName>
    <definedName name="item_1">#REF!</definedName>
    <definedName name="Item_Controle" localSheetId="2">OFFSET(#REF!,0,0,COUNTA(#REF!),1)</definedName>
    <definedName name="Item_Controle">OFFSET(#REF!,0,0,COUNTA(#REF!),1)</definedName>
    <definedName name="item1" localSheetId="2">#REF!</definedName>
    <definedName name="item1">#REF!</definedName>
    <definedName name="ITEMFIS">#N/A</definedName>
    <definedName name="itens" localSheetId="2">#REF!</definedName>
    <definedName name="itens">#REF!</definedName>
    <definedName name="itens_acrescer" localSheetId="2">#REF!</definedName>
    <definedName name="itens_acrescer">#REF!</definedName>
    <definedName name="itens_diminuir" localSheetId="2">#REF!</definedName>
    <definedName name="itens_diminuir">#REF!</definedName>
    <definedName name="itens_novos" localSheetId="2">#REF!</definedName>
    <definedName name="itens_novos">#REF!</definedName>
    <definedName name="ITL" localSheetId="3">#REF!</definedName>
    <definedName name="ITL">#REF!</definedName>
    <definedName name="iu" localSheetId="2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GFGDFUY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GFGDFU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HGIUH" localSheetId="3">#REF!</definedName>
    <definedName name="IUHGIUH">#REF!</definedName>
    <definedName name="IUHIUHIUHIUH" localSheetId="3">#REF!</definedName>
    <definedName name="IUHIUHIUHIUH">#REF!</definedName>
    <definedName name="iui" localSheetId="2" hidden="1">#REF!</definedName>
    <definedName name="iui" localSheetId="3" hidden="1">#REF!</definedName>
    <definedName name="iui" hidden="1">#REF!</definedName>
    <definedName name="iuigotoglib" localSheetId="3">#REF!</definedName>
    <definedName name="iuigotoglib">#REF!</definedName>
    <definedName name="IUIUHIUHYTF" localSheetId="3">#REF!</definedName>
    <definedName name="IUIUHIUHYTF">#REF!</definedName>
    <definedName name="IUJHIUYH" localSheetId="3">#REF!</definedName>
    <definedName name="IUJHIUYH">#REF!</definedName>
    <definedName name="IUO" localSheetId="2" hidden="1">{"'Quadro'!$A$4:$BG$78"}</definedName>
    <definedName name="IUO" hidden="1">{"'Quadro'!$A$4:$BG$78"}</definedName>
    <definedName name="IUO_1" localSheetId="2" hidden="1">{"'Quadro'!$A$4:$BG$78"}</definedName>
    <definedName name="IUO_1" hidden="1">{"'Quadro'!$A$4:$BG$78"}</definedName>
    <definedName name="IUQCWHSNYZ" localSheetId="2" hidden="1">#REF!</definedName>
    <definedName name="IUQCWHSNYZ" hidden="1">#REF!</definedName>
    <definedName name="IUSA">#N/A</definedName>
    <definedName name="IUTYUTUYT" localSheetId="3">#REF!</definedName>
    <definedName name="IUTYUTUYT">#REF!</definedName>
    <definedName name="IUYIUYIUY" localSheetId="3">#REF!</definedName>
    <definedName name="IUYIUYIUY">#REF!</definedName>
    <definedName name="iva" localSheetId="3">#REF!</definedName>
    <definedName name="iva">#REF!</definedName>
    <definedName name="iygouyfgoufo" localSheetId="3">#REF!</definedName>
    <definedName name="iygouyfgoufo">#REF!</definedName>
    <definedName name="iyguygiyt" localSheetId="2" hidden="1">{#N/A,#N/A,FALSE,"Plan1";#N/A,#N/A,FALSE,"Plan2"}</definedName>
    <definedName name="iyguygiyt" hidden="1">{#N/A,#N/A,FALSE,"Plan1";#N/A,#N/A,FALSE,"Plan2"}</definedName>
    <definedName name="iyui" localSheetId="2" hidden="1">{#N/A,#N/A,FALSE,"Summ";"Sens2",#N/A,FALSE,"PF";"PF Page1",#N/A,FALSE,"PF";"PF Page2",#N/A,FALSE,"PF";"PF Page3",#N/A,FALSE,"PF";"Sens1",#N/A,FALSE,"PF"}</definedName>
    <definedName name="iyui" hidden="1">{#N/A,#N/A,FALSE,"Summ";"Sens2",#N/A,FALSE,"PF";"PF Page1",#N/A,FALSE,"PF";"PF Page2",#N/A,FALSE,"PF";"PF Page3",#N/A,FALSE,"PF";"Sens1",#N/A,FALSE,"PF"}</definedName>
    <definedName name="iyuyheturtd" localSheetId="2" hidden="1">{#N/A,#N/A,FALSE,"Plan1";#N/A,#N/A,FALSE,"Plan2"}</definedName>
    <definedName name="iyuyheturtd" hidden="1">{#N/A,#N/A,FALSE,"Plan1";#N/A,#N/A,FALSE,"Plan2"}</definedName>
    <definedName name="j" localSheetId="0" hidden="1">{#N/A,#N/A,FALSE,"BalanBC";#N/A,#N/A,FALSE,"Mutação PL BC";#N/A,#N/A,FALSE,"BalanCF";#N/A,#N/A,FALSE,"Mutação PL CF";#N/A,#N/A,FALSE,"BalanCONS"}</definedName>
    <definedName name="j" localSheetId="2" hidden="1">{#N/A,#N/A,FALSE,"BalanBC";#N/A,#N/A,FALSE,"Mutação PL BC";#N/A,#N/A,FALSE,"BalanCF";#N/A,#N/A,FALSE,"Mutação PL CF";#N/A,#N/A,FALSE,"BalanCONS"}</definedName>
    <definedName name="j" localSheetId="3" hidden="1">{#N/A,#N/A,FALSE,"BalanBC";#N/A,#N/A,FALSE,"Mutação PL BC";#N/A,#N/A,FALSE,"BalanCF";#N/A,#N/A,FALSE,"Mutação PL CF";#N/A,#N/A,FALSE,"BalanCONS"}</definedName>
    <definedName name="j" hidden="1">{#N/A,#N/A,FALSE,"BalanBC";#N/A,#N/A,FALSE,"Mutação PL BC";#N/A,#N/A,FALSE,"BalanCF";#N/A,#N/A,FALSE,"Mutação PL CF";#N/A,#N/A,FALSE,"BalanCONS"}</definedName>
    <definedName name="ｊ">#N/A</definedName>
    <definedName name="j_1">#N/A</definedName>
    <definedName name="J42ECCM" localSheetId="0" hidden="1">{"CTO ACUMULADO",#N/A,FALSE,"BASE ANEXOS";"VAR ACUMULADAS",#N/A,FALSE,"BASE ANEXOS"}</definedName>
    <definedName name="J42ECCM" localSheetId="2" hidden="1">{"CTO ACUMULADO",#N/A,FALSE,"BASE ANEXOS";"VAR ACUMULADAS",#N/A,FALSE,"BASE ANEXOS"}</definedName>
    <definedName name="J42ECCM" localSheetId="3" hidden="1">{"CTO ACUMULADO",#N/A,FALSE,"BASE ANEXOS";"VAR ACUMULADAS",#N/A,FALSE,"BASE ANEXOS"}</definedName>
    <definedName name="J42ECCM" hidden="1">{"CTO ACUMULADO",#N/A,FALSE,"BASE ANEXOS";"VAR ACUMULADAS",#N/A,FALSE,"BASE ANEXOS"}</definedName>
    <definedName name="Ja" localSheetId="0" hidden="1">Main_menu()</definedName>
    <definedName name="Ja" localSheetId="2" hidden="1">Main_menu_1()</definedName>
    <definedName name="Ja" localSheetId="3" hidden="1">Main.SAPF4Help()</definedName>
    <definedName name="Ja" hidden="1">Main.SAPF4Help()</definedName>
    <definedName name="jacare">#N/A</definedName>
    <definedName name="jac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c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d" localSheetId="0" hidden="1">{#N/A,"30% Success",TRUE,"Sales Forecast";#N/A,#N/A,TRUE,"Sheet2"}</definedName>
    <definedName name="jad" localSheetId="2" hidden="1">{#N/A,"30% Success",TRUE,"Sales Forecast";#N/A,#N/A,TRUE,"Sheet2"}</definedName>
    <definedName name="jad" localSheetId="3" hidden="1">{#N/A,"30% Success",TRUE,"Sales Forecast";#N/A,#N/A,TRUE,"Sheet2"}</definedName>
    <definedName name="jad" hidden="1">{#N/A,"30% Success",TRUE,"Sales Forecast";#N/A,#N/A,TRUE,"Sheet2"}</definedName>
    <definedName name="jaennee" localSheetId="2" hidden="1">#REF!</definedName>
    <definedName name="jaennee" hidden="1">#REF!</definedName>
    <definedName name="jag" localSheetId="2" hidden="1">{"TotalGeralDespesasPorArea",#N/A,FALSE,"VinculosAccessEfetivo"}</definedName>
    <definedName name="jag" hidden="1">{"TotalGeralDespesasPorArea",#N/A,FALSE,"VinculosAccessEfetivo"}</definedName>
    <definedName name="JAIR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JA">#N/A</definedName>
    <definedName name="jalejdasjf" localSheetId="2" hidden="1">{#N/A,#N/A,FALSE,"Plan1";#N/A,#N/A,FALSE,"Plan2"}</definedName>
    <definedName name="jalejdasjf" hidden="1">{#N/A,#N/A,FALSE,"Plan1";#N/A,#N/A,FALSE,"Plan2"}</definedName>
    <definedName name="Jan" localSheetId="2">#REF!</definedName>
    <definedName name="Jan" localSheetId="3">#REF!</definedName>
    <definedName name="Jan">#REF!</definedName>
    <definedName name="Jan_97" localSheetId="3">#REF!</definedName>
    <definedName name="Jan_97">#REF!</definedName>
    <definedName name="JAN98VIEW" localSheetId="2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f" localSheetId="3">#REF!</definedName>
    <definedName name="jancf">#REF!</definedName>
    <definedName name="jane" localSheetId="2" hidden="1">{"'CptDifn'!$AA$32:$AG$32"}</definedName>
    <definedName name="jane" hidden="1">{"'CptDifn'!$AA$32:$AG$32"}</definedName>
    <definedName name="Janeiro" localSheetId="2" hidden="1">{#N/A,#N/A,FALSE,"Cronograma";#N/A,#N/A,FALSE,"Cronogr. 2"}</definedName>
    <definedName name="Janeiro" hidden="1">{#N/A,#N/A,FALSE,"Cronograma";#N/A,#N/A,FALSE,"Cronogr. 2"}</definedName>
    <definedName name="janeiro2.004" localSheetId="2">#REF!</definedName>
    <definedName name="janeiro2.004">#REF!</definedName>
    <definedName name="JANR" localSheetId="2">#REF!,#REF!,#REF!,#REF!</definedName>
    <definedName name="JANR" localSheetId="3">#REF!,#REF!,#REF!,#REF!</definedName>
    <definedName name="JANR">#REF!,#REF!,#REF!,#REF!</definedName>
    <definedName name="JAPONES" localSheetId="3">#REF!</definedName>
    <definedName name="JAPONES">#REF!</definedName>
    <definedName name="JASDJS" localSheetId="2" hidden="1">{#N/A,#N/A,FALSE,"Plan1";#N/A,#N/A,FALSE,"Plan2"}</definedName>
    <definedName name="JASDJS" hidden="1">{#N/A,#N/A,FALSE,"Plan1";#N/A,#N/A,FALSE,"Plan2"}</definedName>
    <definedName name="jaskldjlse" localSheetId="2" hidden="1">{#N/A,#N/A,FALSE,"Plan1";#N/A,#N/A,FALSE,"Plan2"}</definedName>
    <definedName name="jaskldjlse" hidden="1">{#N/A,#N/A,FALSE,"Plan1";#N/A,#N/A,FALSE,"Plan2"}</definedName>
    <definedName name="JASLDKLD" localSheetId="2" hidden="1">{#N/A,#N/A,FALSE,"Plan1";#N/A,#N/A,FALSE,"Plan2"}</definedName>
    <definedName name="JASLDKLD" hidden="1">{#N/A,#N/A,FALSE,"Plan1";#N/A,#N/A,FALSE,"Plan2"}</definedName>
    <definedName name="jasoe" localSheetId="2" hidden="1">#REF!</definedName>
    <definedName name="jasoe" hidden="1">#REF!</definedName>
    <definedName name="JAXSwitch" localSheetId="3">#REF!</definedName>
    <definedName name="JAXSwitch">#REF!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zxffcbgdhgft" localSheetId="2" hidden="1">#REF!</definedName>
    <definedName name="jbzxffcbgdhgft" hidden="1">#REF!</definedName>
    <definedName name="jcdc" localSheetId="2" hidden="1">#REF!</definedName>
    <definedName name="jcdc" hidden="1">#REF!</definedName>
    <definedName name="JÇDFHDF" localSheetId="2" hidden="1">{"Econ Consolidado",#N/A,FALSE,"Econ Consol";"Fluxo de Caixa",#N/A,FALSE,"Fluxo Caixa";"Investimentos",#N/A,FALSE,"Investimentos"}</definedName>
    <definedName name="JÇDFHDF" hidden="1">{"Econ Consolidado",#N/A,FALSE,"Econ Consol";"Fluxo de Caixa",#N/A,FALSE,"Fluxo Caixa";"Investimentos",#N/A,FALSE,"Investimentos"}</definedName>
    <definedName name="jçkj" localSheetId="2" hidden="1">{"'CptDifn'!$AA$32:$AG$32"}</definedName>
    <definedName name="jçkj" hidden="1">{"'CptDifn'!$AA$32:$AG$32"}</definedName>
    <definedName name="JD" localSheetId="2" hidden="1">{"'Total'!$A$1","'Total'!$A$3"}</definedName>
    <definedName name="JD" hidden="1">{"'Total'!$A$1","'Total'!$A$3"}</definedName>
    <definedName name="jdbgftbhr" localSheetId="2" hidden="1">{#N/A,#N/A,FALSE,"Plan1";#N/A,#N/A,FALSE,"Plan2"}</definedName>
    <definedName name="jdbgftbhr" hidden="1">{#N/A,#N/A,FALSE,"Plan1";#N/A,#N/A,FALSE,"Plan2"}</definedName>
    <definedName name="jdfgkrhgft" localSheetId="2" hidden="1">#REF!</definedName>
    <definedName name="jdfgkrhgft" hidden="1">#REF!</definedName>
    <definedName name="jdfgldfjgklh" localSheetId="2" hidden="1">{#N/A,#N/A,FALSE,"Plan1";#N/A,#N/A,FALSE,"Plan2"}</definedName>
    <definedName name="jdfgldfjgklh" hidden="1">{#N/A,#N/A,FALSE,"Plan1";#N/A,#N/A,FALSE,"Plan2"}</definedName>
    <definedName name="jdfhjkdrhjtkg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hjkdrhjtkg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jdtrgt" localSheetId="2" hidden="1">{#N/A,#N/A,FALSE,"Plan1";#N/A,#N/A,FALSE,"Plan2"}</definedName>
    <definedName name="jdfjdtrgt" hidden="1">{#N/A,#N/A,FALSE,"Plan1";#N/A,#N/A,FALSE,"Plan2"}</definedName>
    <definedName name="JDFJLDJR" localSheetId="2" hidden="1">{#N/A,#N/A,FALSE,"Plan1";#N/A,#N/A,FALSE,"Plan2"}</definedName>
    <definedName name="JDFJLDJR" hidden="1">{#N/A,#N/A,FALSE,"Plan1";#N/A,#N/A,FALSE,"Plan2"}</definedName>
    <definedName name="jdfkgitfgdrtt" localSheetId="2" hidden="1">{#N/A,#N/A,FALSE,"Plan1";#N/A,#N/A,FALSE,"Plan2"}</definedName>
    <definedName name="jdfkgitfgdrtt" hidden="1">{#N/A,#N/A,FALSE,"Plan1";#N/A,#N/A,FALSE,"Plan2"}</definedName>
    <definedName name="JDFKHFKJ" localSheetId="2" hidden="1">{#N/A,#N/A,FALSE,"Plan1";#N/A,#N/A,FALSE,"Plan2"}</definedName>
    <definedName name="JDFKHFKJ" hidden="1">{#N/A,#N/A,FALSE,"Plan1";#N/A,#N/A,FALSE,"Plan2"}</definedName>
    <definedName name="jdfklgtdtr" localSheetId="2" hidden="1">{#N/A,#N/A,FALSE,"Plan1";#N/A,#N/A,FALSE,"Plan2"}</definedName>
    <definedName name="jdfklgtdtr" hidden="1">{#N/A,#N/A,FALSE,"Plan1";#N/A,#N/A,FALSE,"Plan2"}</definedName>
    <definedName name="JDFKTHRT" localSheetId="2" hidden="1">{#N/A,#N/A,FALSE,"Plan1";#N/A,#N/A,FALSE,"Plan2"}</definedName>
    <definedName name="JDFKTHRT" hidden="1">{#N/A,#N/A,FALSE,"Plan1";#N/A,#N/A,FALSE,"Plan2"}</definedName>
    <definedName name="JDFLKJDRF" localSheetId="2" hidden="1">{#N/A,#N/A,FALSE,"Plan1";#N/A,#N/A,FALSE,"Plan2"}</definedName>
    <definedName name="JDFLKJDRF" hidden="1">{#N/A,#N/A,FALSE,"Plan1";#N/A,#N/A,FALSE,"Plan2"}</definedName>
    <definedName name="jdfzlkjgfdht" localSheetId="2" hidden="1">{#N/A,#N/A,FALSE,"Plan1";#N/A,#N/A,FALSE,"Plan2"}</definedName>
    <definedName name="jdfzlkjgfdht" hidden="1">{#N/A,#N/A,FALSE,"Plan1";#N/A,#N/A,FALSE,"Plan2"}</definedName>
    <definedName name="jdglhfghkt" localSheetId="2" hidden="1">{#N/A,#N/A,FALSE,"Plan1";#N/A,#N/A,FALSE,"Plan2"}</definedName>
    <definedName name="jdglhfghkt" hidden="1">{#N/A,#N/A,FALSE,"Plan1";#N/A,#N/A,FALSE,"Plan2"}</definedName>
    <definedName name="jdhfjdhgfd" localSheetId="2" hidden="1">{#N/A,#N/A,FALSE,"Plan1";#N/A,#N/A,FALSE,"Plan2"}</definedName>
    <definedName name="jdhfjdhgfd" hidden="1">{#N/A,#N/A,FALSE,"Plan1";#N/A,#N/A,FALSE,"Plan2"}</definedName>
    <definedName name="jdk" localSheetId="2" hidden="1">{"'Total'!$A$1","'Total'!$A$3"}</definedName>
    <definedName name="jdk" hidden="1">{"'Total'!$A$1","'Total'!$A$3"}</definedName>
    <definedName name="jdkfhgjhf" localSheetId="2" hidden="1">{#N/A,#N/A,FALSE,"Plan1";#N/A,#N/A,FALSE,"Plan2"}</definedName>
    <definedName name="jdkfhgjhf" hidden="1">{#N/A,#N/A,FALSE,"Plan1";#N/A,#N/A,FALSE,"Plan2"}</definedName>
    <definedName name="jdkfjdtr" localSheetId="2" hidden="1">{#N/A,#N/A,FALSE,"Plan1";#N/A,#N/A,FALSE,"Plan2"}</definedName>
    <definedName name="jdkfjdtr" hidden="1">{#N/A,#N/A,FALSE,"Plan1";#N/A,#N/A,FALSE,"Plan2"}</definedName>
    <definedName name="jdklaSHDLKSHDLKA" localSheetId="2" hidden="1">{"MULTIPLICAÇÃO",#N/A,FALSE,"Obras"}</definedName>
    <definedName name="jdklaSHDLKSHDLKA" hidden="1">{"MULTIPLICAÇÃO",#N/A,FALSE,"Obras"}</definedName>
    <definedName name="jdljgftldjti5r" localSheetId="2" hidden="1">{#N/A,#N/A,FALSE,"Plan1";#N/A,#N/A,FALSE,"Plan2"}</definedName>
    <definedName name="jdljgftldjti5r" hidden="1">{#N/A,#N/A,FALSE,"Plan1";#N/A,#N/A,FALSE,"Plan2"}</definedName>
    <definedName name="JDLKJDASGF" localSheetId="2" hidden="1">{#N/A,#N/A,FALSE,"Plan1";#N/A,#N/A,FALSE,"Plan2"}</definedName>
    <definedName name="JDLKJDASGF" hidden="1">{#N/A,#N/A,FALSE,"Plan1";#N/A,#N/A,FALSE,"Plan2"}</definedName>
    <definedName name="jdrfkdjfghrtfjg" localSheetId="2" hidden="1">{#N/A,#N/A,FALSE,"Plan1";#N/A,#N/A,FALSE,"Plan2"}</definedName>
    <definedName name="jdrfkdjfghrtfjg" hidden="1">{#N/A,#N/A,FALSE,"Plan1";#N/A,#N/A,FALSE,"Plan2"}</definedName>
    <definedName name="jdskfhdk" localSheetId="2" hidden="1">{#N/A,#N/A,FALSE,"Plan1";#N/A,#N/A,FALSE,"Plan2"}</definedName>
    <definedName name="jdskfhdk" hidden="1">{#N/A,#N/A,FALSE,"Plan1";#N/A,#N/A,FALSE,"Plan2"}</definedName>
    <definedName name="JDSKLGKDRHGGF" localSheetId="2" hidden="1">{#N/A,#N/A,FALSE,"Plan1";#N/A,#N/A,FALSE,"Plan2"}</definedName>
    <definedName name="JDSKLGKDRHGGF" hidden="1">{#N/A,#N/A,FALSE,"Plan1";#N/A,#N/A,FALSE,"Plan2"}</definedName>
    <definedName name="jefsgfr" localSheetId="2" hidden="1">{#N/A,#N/A,FALSE,"Plan1";#N/A,#N/A,FALSE,"Plan2"}</definedName>
    <definedName name="jefsgfr" hidden="1">{#N/A,#N/A,FALSE,"Plan1";#N/A,#N/A,FALSE,"Plan2"}</definedName>
    <definedName name="JELE" localSheetId="2">#REF!</definedName>
    <definedName name="JELE">#REF!</definedName>
    <definedName name="JERHIEHYURE" localSheetId="2" hidden="1">{#N/A,#N/A,FALSE,"Plan1";#N/A,#N/A,FALSE,"Plan2"}</definedName>
    <definedName name="JERHIEHYURE" hidden="1">{#N/A,#N/A,FALSE,"Plan1";#N/A,#N/A,FALSE,"Plan2"}</definedName>
    <definedName name="JESU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SU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fddlsrtyty" localSheetId="2" hidden="1">{#N/A,#N/A,FALSE,"Plan1";#N/A,#N/A,FALSE,"Plan2"}</definedName>
    <definedName name="jfddlsrtyty" hidden="1">{#N/A,#N/A,FALSE,"Plan1";#N/A,#N/A,FALSE,"Plan2"}</definedName>
    <definedName name="jfdjtgdjghitfyh" localSheetId="2" hidden="1">{#N/A,#N/A,FALSE,"Plan1";#N/A,#N/A,FALSE,"Plan2"}</definedName>
    <definedName name="jfdjtgdjghitfyh" hidden="1">{#N/A,#N/A,FALSE,"Plan1";#N/A,#N/A,FALSE,"Plan2"}</definedName>
    <definedName name="jfdkgkftftg" localSheetId="2" hidden="1">{#N/A,#N/A,FALSE,"Plan1";#N/A,#N/A,FALSE,"Plan2"}</definedName>
    <definedName name="jfdkgkftftg" hidden="1">{#N/A,#N/A,FALSE,"Plan1";#N/A,#N/A,FALSE,"Plan2"}</definedName>
    <definedName name="jfghjkfdhtkyru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hjkfdhtkyr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JH" localSheetId="2" hidden="1">{#N/A,#N/A,FALSE,"Cronograma 3";#N/A,#N/A,FALSE,"Cronograma 2";#N/A,#N/A,FALSE,"Cronograma 1"}</definedName>
    <definedName name="JFGJH" hidden="1">{#N/A,#N/A,FALSE,"Cronograma 3";#N/A,#N/A,FALSE,"Cronograma 2";#N/A,#N/A,FALSE,"Cronograma 1"}</definedName>
    <definedName name="JFGJYHTY" localSheetId="2" hidden="1">{#N/A,#N/A,FALSE,"Plan1";#N/A,#N/A,FALSE,"Plan2"}</definedName>
    <definedName name="JFGJYHTY" hidden="1">{#N/A,#N/A,FALSE,"Plan1";#N/A,#N/A,FALSE,"Plan2"}</definedName>
    <definedName name="jfgkflcnjkglc" localSheetId="2" hidden="1">{#N/A,#N/A,FALSE,"Plan1";#N/A,#N/A,FALSE,"Plan2"}</definedName>
    <definedName name="jfgkflcnjkglc" hidden="1">{#N/A,#N/A,FALSE,"Plan1";#N/A,#N/A,FALSE,"Plan2"}</definedName>
    <definedName name="jfgkj" localSheetId="2" hidden="1">{"DLP_FOL_11",#N/A,FALSE,"RE1003"}</definedName>
    <definedName name="jfgkj" hidden="1">{"DLP_FOL_11",#N/A,FALSE,"RE1003"}</definedName>
    <definedName name="JFHRE" localSheetId="2" hidden="1">{#N/A,#N/A,FALSE,"Plan1";#N/A,#N/A,FALSE,"Plan2"}</definedName>
    <definedName name="JFHRE" hidden="1">{#N/A,#N/A,FALSE,"Plan1";#N/A,#N/A,FALSE,"Plan2"}</definedName>
    <definedName name="jfjfj" localSheetId="2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fjhg" localSheetId="2" hidden="1">{"AUTONOMO_F_3",#N/A,FALSE,"RE1003"}</definedName>
    <definedName name="jfjhg" hidden="1">{"AUTONOMO_F_3",#N/A,FALSE,"RE1003"}</definedName>
    <definedName name="jfkdls5jtirjd" localSheetId="2" hidden="1">{#N/A,#N/A,FALSE,"Plan1";#N/A,#N/A,FALSE,"Plan2"}</definedName>
    <definedName name="jfkdls5jtirjd" hidden="1">{#N/A,#N/A,FALSE,"Plan1";#N/A,#N/A,FALSE,"Plan2"}</definedName>
    <definedName name="jfkljdkfcj" localSheetId="2" hidden="1">{#N/A,#N/A,FALSE,"Plan1";#N/A,#N/A,FALSE,"Plan2"}</definedName>
    <definedName name="jfkljdkfcj" hidden="1">{#N/A,#N/A,FALSE,"Plan1";#N/A,#N/A,FALSE,"Plan2"}</definedName>
    <definedName name="jfkrhdtghdut" localSheetId="2" hidden="1">{#N/A,#N/A,FALSE,"Plan1";#N/A,#N/A,FALSE,"Plan2"}</definedName>
    <definedName name="jfkrhdtghdut" hidden="1">{#N/A,#N/A,FALSE,"Plan1";#N/A,#N/A,FALSE,"Plan2"}</definedName>
    <definedName name="JFRESR" localSheetId="2" hidden="1">{#N/A,#N/A,FALSE,"Plan1";#N/A,#N/A,FALSE,"Plan2"}</definedName>
    <definedName name="JFRESR" hidden="1">{#N/A,#N/A,FALSE,"Plan1";#N/A,#N/A,FALSE,"Plan2"}</definedName>
    <definedName name="jg" localSheetId="2" hidden="1">{"MATRIZES",#N/A,FALSE,"Obras"}</definedName>
    <definedName name="jg" hidden="1">{"MATRIZES",#N/A,FALSE,"Obras"}</definedName>
    <definedName name="jgd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fdgfjgdj" localSheetId="2" hidden="1">{#N/A,#N/A,FALSE,"Plan1";#N/A,#N/A,FALSE,"Plan2"}</definedName>
    <definedName name="jgdfdgfjgdj" hidden="1">{#N/A,#N/A,FALSE,"Plan1";#N/A,#N/A,FALSE,"Plan2"}</definedName>
    <definedName name="jgdfght" localSheetId="2" hidden="1">{#N/A,#N/A,FALSE,"Plan1";#N/A,#N/A,FALSE,"Plan2"}</definedName>
    <definedName name="jgdfght" hidden="1">{#N/A,#N/A,FALSE,"Plan1";#N/A,#N/A,FALSE,"Plan2"}</definedName>
    <definedName name="jgfgdsgfdhrf" localSheetId="2" hidden="1">{#N/A,#N/A,FALSE,"Plan1";#N/A,#N/A,FALSE,"Plan2"}</definedName>
    <definedName name="jgfgdsgfdhrf" hidden="1">{#N/A,#N/A,FALSE,"Plan1";#N/A,#N/A,FALSE,"Plan2"}</definedName>
    <definedName name="JGFJGTFT" localSheetId="2" hidden="1">{#N/A,#N/A,FALSE,"Plan1";#N/A,#N/A,FALSE,"Plan2"}</definedName>
    <definedName name="JGFJGTFT" hidden="1">{#N/A,#N/A,FALSE,"Plan1";#N/A,#N/A,FALSE,"Plan2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j" localSheetId="2" hidden="1">#REF!</definedName>
    <definedName name="jghj" hidden="1">#REF!</definedName>
    <definedName name="JGJSFJKSDGB" hidden="1">17</definedName>
    <definedName name="jgkjkhjuftgi" localSheetId="2" hidden="1">{#N/A,#N/A,FALSE,"Plan1";#N/A,#N/A,FALSE,"Plan2"}</definedName>
    <definedName name="jgkjkhjuftgi" hidden="1">{#N/A,#N/A,FALSE,"Plan1";#N/A,#N/A,FALSE,"Plan2"}</definedName>
    <definedName name="jh" localSheetId="2" hidden="1">{#N/A,#N/A,TRUE,"Resumo de Preços"}</definedName>
    <definedName name="jh" hidden="1">{#N/A,#N/A,TRUE,"Resumo de Preços"}</definedName>
    <definedName name="jh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fjjhirft" localSheetId="2" hidden="1">{#N/A,#N/A,FALSE,"Plan1";#N/A,#N/A,FALSE,"Plan2"}</definedName>
    <definedName name="jhdfjjhirft" hidden="1">{#N/A,#N/A,FALSE,"Plan1";#N/A,#N/A,FALSE,"Plan2"}</definedName>
    <definedName name="jhdfjkhtrdhf" localSheetId="2" hidden="1">{#N/A,#N/A,FALSE,"Plan1";#N/A,#N/A,FALSE,"Plan2"}</definedName>
    <definedName name="jhdfjkhtrdhf" hidden="1">{#N/A,#N/A,FALSE,"Plan1";#N/A,#N/A,FALSE,"Plan2"}</definedName>
    <definedName name="jhdfuthr" localSheetId="2" hidden="1">{#N/A,#N/A,FALSE,"Plan1";#N/A,#N/A,FALSE,"Plan2"}</definedName>
    <definedName name="jhdfuthr" hidden="1">{#N/A,#N/A,FALSE,"Plan1";#N/A,#N/A,FALSE,"Plan2"}</definedName>
    <definedName name="JHDFZGRDHF" localSheetId="2" hidden="1">{"Econ Consolidado",#N/A,FALSE,"Econ Consol";"Fluxo de Caixa",#N/A,FALSE,"Fluxo Caixa";"Investimentos",#N/A,FALSE,"Investimentos"}</definedName>
    <definedName name="JHDFZGRDHF" hidden="1">{"Econ Consolidado",#N/A,FALSE,"Econ Consol";"Fluxo de Caixa",#N/A,FALSE,"Fluxo Caixa";"Investimentos",#N/A,FALSE,"Investimentos"}</definedName>
    <definedName name="JHERKHKFGH" localSheetId="2" hidden="1">{#N/A,#N/A,FALSE,"Plan1";#N/A,#N/A,FALSE,"Plan2"}</definedName>
    <definedName name="JHERKHKFGH" hidden="1">{#N/A,#N/A,FALSE,"Plan1";#N/A,#N/A,FALSE,"Plan2"}</definedName>
    <definedName name="jhfhhztfhe" localSheetId="2" hidden="1">#REF!</definedName>
    <definedName name="jhfhhztfhe" hidden="1">#REF!</definedName>
    <definedName name="jhfjfg" localSheetId="2" hidden="1">{"AUTONOMO_F_5",#N/A,FALSE,"RE1003"}</definedName>
    <definedName name="jhfjfg" hidden="1">{"AUTONOMO_F_5",#N/A,FALSE,"RE1003"}</definedName>
    <definedName name="jhfjgh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localSheetId="2" hidden="1">{"DLP_FOL_10",#N/A,FALSE,"RE1003"}</definedName>
    <definedName name="jhgf" hidden="1">{"DLP_FOL_10",#N/A,FALSE,"RE1003"}</definedName>
    <definedName name="JHGKJFJFJGL" localSheetId="2" hidden="1">{#N/A,#N/A,FALSE,"Plan1";#N/A,#N/A,FALSE,"Plan2"}</definedName>
    <definedName name="JHGKJFJFJGL" hidden="1">{#N/A,#N/A,FALSE,"Plan1";#N/A,#N/A,FALSE,"Plan2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k" localSheetId="2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nhgg" localSheetId="0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sdjkhfuks" localSheetId="2" hidden="1">{#N/A,#N/A,FALSE,"Plan1";#N/A,#N/A,FALSE,"Plan2"}</definedName>
    <definedName name="jhsdjkhfuks" hidden="1">{#N/A,#N/A,FALSE,"Plan1";#N/A,#N/A,FALSE,"Plan2"}</definedName>
    <definedName name="JHU" localSheetId="2" hidden="1">{#N/A,#N/A,TRUE,"RESUMO-EXPENSE";#N/A,#N/A,TRUE,"EXPENSE-ABB"}</definedName>
    <definedName name="JHU" hidden="1">{#N/A,#N/A,TRUE,"RESUMO-EXPENSE";#N/A,#N/A,TRUE,"EXPENSE-ABB"}</definedName>
    <definedName name="ji" localSheetId="2" hidden="1">{"'Highlights'!$A$1:$M$123"}</definedName>
    <definedName name="ji" hidden="1">{"'Highlights'!$A$1:$M$123"}</definedName>
    <definedName name="jij" localSheetId="2" hidden="1">{#N/A,#N/A,FALSE,"Extra2";#N/A,#N/A,FALSE,"Comp2";#N/A,#N/A,FALSE,"Ret-PL"}</definedName>
    <definedName name="jij" hidden="1">{#N/A,#N/A,FALSE,"Extra2";#N/A,#N/A,FALSE,"Comp2";#N/A,#N/A,FALSE,"Ret-PL"}</definedName>
    <definedName name="jim" localSheetId="2" hidden="1">{"'Directory'!$A$72:$E$91"}</definedName>
    <definedName name="jim" hidden="1">{"'Directory'!$A$72:$E$91"}</definedName>
    <definedName name="jip" localSheetId="2" hidden="1">{"'Highlights'!$A$1:$M$123"}</definedName>
    <definedName name="jip" hidden="1">{"'Highlights'!$A$1:$M$123"}</definedName>
    <definedName name="jisdrkje" localSheetId="2" hidden="1">{#N/A,#N/A,FALSE,"Plan1";#N/A,#N/A,FALSE,"Plan2"}</definedName>
    <definedName name="jisdrkje" hidden="1">{#N/A,#N/A,FALSE,"Plan1";#N/A,#N/A,FALSE,"Plan2"}</definedName>
    <definedName name="jishfrieyhtau" localSheetId="2" hidden="1">{#N/A,#N/A,FALSE,"Plan1";#N/A,#N/A,FALSE,"Plan2"}</definedName>
    <definedName name="jishfrieyhtau" hidden="1">{#N/A,#N/A,FALSE,"Plan1";#N/A,#N/A,FALSE,"Plan2"}</definedName>
    <definedName name="jiu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YT" localSheetId="2" hidden="1">{#N/A,#N/A,TRUE,"RESUMO-EXPENSE";#N/A,#N/A,TRUE,"EXPENSE-ABB"}</definedName>
    <definedName name="JIUYT" hidden="1">{#N/A,#N/A,TRUE,"RESUMO-EXPENSE";#N/A,#N/A,TRUE,"EXPENSE-ABB"}</definedName>
    <definedName name="JJ" localSheetId="0">#N/A</definedName>
    <definedName name="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_1">#N/A</definedName>
    <definedName name="jjfdsktyhhy" localSheetId="2" hidden="1">{#N/A,#N/A,FALSE,"Plan1";#N/A,#N/A,FALSE,"Plan2"}</definedName>
    <definedName name="jjfdsktyhhy" hidden="1">{#N/A,#N/A,FALSE,"Plan1";#N/A,#N/A,FALSE,"Plan2"}</definedName>
    <definedName name="jjg" localSheetId="2" hidden="1">{#N/A,#N/A,FALSE,"Contribution Analysis"}</definedName>
    <definedName name="jjg" hidden="1">{#N/A,#N/A,FALSE,"Contribution Analysis"}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" localSheetId="2" hidden="1">{"'CptDifn'!$AA$32:$AG$32"}</definedName>
    <definedName name="jjj" hidden="1">{"'CptDifn'!$AA$32:$AG$32"}</definedName>
    <definedName name="JJJ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JJJJ" localSheetId="2">#REF!</definedName>
    <definedName name="JJJJJJJJJJJJJJJJJ">#REF!</definedName>
    <definedName name="jjju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k" localSheetId="2" hidden="1">{"'Total'!$A$1","'Total'!$A$3"}</definedName>
    <definedName name="jjk" hidden="1">{"'Total'!$A$1","'Total'!$A$3"}</definedName>
    <definedName name="jjkh" localSheetId="2" hidden="1">{#N/A,#N/A,FALSE,"FFCXOUT3"}</definedName>
    <definedName name="jjkh" hidden="1">{#N/A,#N/A,FALSE,"FFCXOUT3"}</definedName>
    <definedName name="jjkjkjk" localSheetId="2" hidden="1">{#N/A,#N/A,FALSE,"Plan1";#N/A,#N/A,FALSE,"Plan2"}</definedName>
    <definedName name="jjkjkjk" hidden="1">{#N/A,#N/A,FALSE,"Plan1";#N/A,#N/A,FALSE,"Plan2"}</definedName>
    <definedName name="jjlllk" localSheetId="2" hidden="1">{"'Edit'!$A$1:$V$2277"}</definedName>
    <definedName name="jjlllk" hidden="1">{"'Edit'!$A$1:$V$2277"}</definedName>
    <definedName name="JK" localSheetId="2" hidden="1">{#N/A,#N/A,FALSE,"EXPORTAC";#N/A,#N/A,FALSE,"SUPEL94"}</definedName>
    <definedName name="JK" hidden="1">{#N/A,#N/A,FALSE,"EXPORTAC";#N/A,#N/A,FALSE,"SUPEL94"}</definedName>
    <definedName name="JKDCK" localSheetId="2" hidden="1">{#N/A,#N/A,FALSE,"Plan1";#N/A,#N/A,FALSE,"Plan2"}</definedName>
    <definedName name="JKDCK" hidden="1">{#N/A,#N/A,FALSE,"Plan1";#N/A,#N/A,FALSE,"Plan2"}</definedName>
    <definedName name="JKDFHKHFR" localSheetId="2" hidden="1">{#N/A,#N/A,FALSE,"Plan1";#N/A,#N/A,FALSE,"Plan2"}</definedName>
    <definedName name="JKDFHKHFR" hidden="1">{#N/A,#N/A,FALSE,"Plan1";#N/A,#N/A,FALSE,"Plan2"}</definedName>
    <definedName name="JKDFTRDRJ" localSheetId="2" hidden="1">{#N/A,#N/A,FALSE,"Plan1";#N/A,#N/A,FALSE,"Plan2"}</definedName>
    <definedName name="JKDFTRDRJ" hidden="1">{#N/A,#N/A,FALSE,"Plan1";#N/A,#N/A,FALSE,"Plan2"}</definedName>
    <definedName name="jkdhfukhddf" localSheetId="2" hidden="1">{#N/A,#N/A,FALSE,"Plan1";#N/A,#N/A,FALSE,"Plan2"}</definedName>
    <definedName name="jkdhfukhddf" hidden="1">{#N/A,#N/A,FALSE,"Plan1";#N/A,#N/A,FALSE,"Plan2"}</definedName>
    <definedName name="JKDRKGJHTDR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DRKGJHTD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elsjreja" localSheetId="2" hidden="1">{#N/A,#N/A,FALSE,"Plan1";#N/A,#N/A,FALSE,"Plan2"}</definedName>
    <definedName name="jkelsjreja" hidden="1">{#N/A,#N/A,FALSE,"Plan1";#N/A,#N/A,FALSE,"Plan2"}</definedName>
    <definedName name="jkfhjgkfhghh" localSheetId="2" hidden="1">{#N/A,#N/A,FALSE,"Plan1";#N/A,#N/A,FALSE,"Plan2"}</definedName>
    <definedName name="jkfhjgkfhghh" hidden="1">{#N/A,#N/A,FALSE,"Plan1";#N/A,#N/A,FALSE,"Plan2"}</definedName>
    <definedName name="jkhb" localSheetId="2" hidden="1">{#N/A,#N/A,FALSE,"Aging Summary";#N/A,#N/A,FALSE,"Ratio Analysis";#N/A,#N/A,FALSE,"Test 120 Day Accts";#N/A,#N/A,FALSE,"Tickmarks"}</definedName>
    <definedName name="jkhb" hidden="1">{#N/A,#N/A,FALSE,"Aging Summary";#N/A,#N/A,FALSE,"Ratio Analysis";#N/A,#N/A,FALSE,"Test 120 Day Accts";#N/A,#N/A,FALSE,"Tickmarks"}</definedName>
    <definedName name="jkhderjkhes" localSheetId="2" hidden="1">{#N/A,#N/A,FALSE,"Plan1";#N/A,#N/A,FALSE,"Plan2"}</definedName>
    <definedName name="jkhderjkhes" hidden="1">{#N/A,#N/A,FALSE,"Plan1";#N/A,#N/A,FALSE,"Plan2"}</definedName>
    <definedName name="jkhdfhfd" localSheetId="2" hidden="1">{#N/A,#N/A,FALSE,"Plan1";#N/A,#N/A,FALSE,"Plan2"}</definedName>
    <definedName name="jkhdfhfd" hidden="1">{#N/A,#N/A,FALSE,"Plan1";#N/A,#N/A,FALSE,"Plan2"}</definedName>
    <definedName name="jkhfhest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hes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KJHGKFTHUDET" localSheetId="2" hidden="1">{#N/A,#N/A,FALSE,"Plan1";#N/A,#N/A,FALSE,"Plan2"}</definedName>
    <definedName name="JKHFKJHGKFTHUDET" hidden="1">{#N/A,#N/A,FALSE,"Plan1";#N/A,#N/A,FALSE,"Plan2"}</definedName>
    <definedName name="JKHGDHFUHTG" localSheetId="2" hidden="1">{#N/A,#N/A,FALSE,"Plan1";#N/A,#N/A,FALSE,"Plan2"}</definedName>
    <definedName name="JKHGDHFUHTG" hidden="1">{#N/A,#N/A,FALSE,"Plan1";#N/A,#N/A,FALSE,"Plan2"}</definedName>
    <definedName name="jkhk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sdzjkfyiu" localSheetId="2" hidden="1">{#N/A,#N/A,FALSE,"Plan1";#N/A,#N/A,FALSE,"Plan2"}</definedName>
    <definedName name="jkhsdzjkfyiu" hidden="1">{#N/A,#N/A,FALSE,"Plan1";#N/A,#N/A,FALSE,"Plan2"}</definedName>
    <definedName name="jkj" localSheetId="2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jjl" localSheetId="2" hidden="1">{"'Edit'!$A$1:$V$2277"}</definedName>
    <definedName name="jkjjl" hidden="1">{"'Edit'!$A$1:$V$2277"}</definedName>
    <definedName name="jkjkk" localSheetId="2" hidden="1">{"'CptDifn'!$AA$32:$AG$32"}</definedName>
    <definedName name="jkjkk" hidden="1">{"'CptDifn'!$AA$32:$AG$32"}</definedName>
    <definedName name="jkjsdkhfdhrf" localSheetId="2" hidden="1">{#N/A,#N/A,FALSE,"Plan1";#N/A,#N/A,FALSE,"Plan2"}</definedName>
    <definedName name="jkjsdkhfdhrf" hidden="1">{#N/A,#N/A,FALSE,"Plan1";#N/A,#N/A,FALSE,"Plan2"}</definedName>
    <definedName name="jkkli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" localSheetId="2" hidden="1">{#N/A,#N/A,FALSE,"CPV";#N/A,#N/A,FALSE,"Pareto";#N/A,#N/A,FALSE,"Gráficos"}</definedName>
    <definedName name="jkl" hidden="1">{#N/A,#N/A,FALSE,"CPV";#N/A,#N/A,FALSE,"Pareto";#N/A,#N/A,FALSE,"Gráficos"}</definedName>
    <definedName name="jklç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gfsjgtjtg" localSheetId="2" hidden="1">{#N/A,#N/A,FALSE,"Plan1";#N/A,#N/A,FALSE,"Plan2"}</definedName>
    <definedName name="jklgfsjgtjtg" hidden="1">{#N/A,#N/A,FALSE,"Plan1";#N/A,#N/A,FALSE,"Plan2"}</definedName>
    <definedName name="jkljl" localSheetId="3">#REF!</definedName>
    <definedName name="jkljl">#REF!</definedName>
    <definedName name="jkljlk">#N/A</definedName>
    <definedName name="jksldfjsdhf" localSheetId="2" hidden="1">{#N/A,#N/A,FALSE,"Plan1";#N/A,#N/A,FALSE,"Plan2"}</definedName>
    <definedName name="jksldfjsdhf" hidden="1">{#N/A,#N/A,FALSE,"Plan1";#N/A,#N/A,FALSE,"Plan2"}</definedName>
    <definedName name="jkwefweuf14if43" localSheetId="2" hidden="1">{#N/A,#N/A,FALSE,"Skjema 6.5"}</definedName>
    <definedName name="jkwefweuf14if43" hidden="1">{#N/A,#N/A,FALSE,"Skjema 6.5"}</definedName>
    <definedName name="jkxhcjkhfr" localSheetId="2" hidden="1">{#N/A,#N/A,FALSE,"Plan1";#N/A,#N/A,FALSE,"Plan2"}</definedName>
    <definedName name="jkxhcjkhfr" hidden="1">{#N/A,#N/A,FALSE,"Plan1";#N/A,#N/A,FALSE,"Plan2"}</definedName>
    <definedName name="jlkjdf" localSheetId="2" hidden="1">#REF!</definedName>
    <definedName name="jlkjdf" hidden="1">#REF!</definedName>
    <definedName name="jllk" localSheetId="2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" localSheetId="2" hidden="1">{"'PXR_6500'!$A$1:$I$124"}</definedName>
    <definedName name="JM" hidden="1">{"'PXR_6500'!$A$1:$I$124"}</definedName>
    <definedName name="JMEC" localSheetId="2">#REF!</definedName>
    <definedName name="JMEC">#REF!</definedName>
    <definedName name="JMLSDGMLSQ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localSheetId="3">#REF!</definedName>
    <definedName name="jn">#REF!</definedName>
    <definedName name="JNGCKFKJFGH" localSheetId="2" hidden="1">{#N/A,#N/A,FALSE,"Plan1";#N/A,#N/A,FALSE,"Plan2"}</definedName>
    <definedName name="JNGCKFKJFGH" hidden="1">{#N/A,#N/A,FALSE,"Plan1";#N/A,#N/A,FALSE,"Plan2"}</definedName>
    <definedName name="joao" localSheetId="0" hidden="1">{"SCH49",#N/A,FALSE,"eva"}</definedName>
    <definedName name="joao" localSheetId="2" hidden="1">{"SCH49",#N/A,FALSE,"eva"}</definedName>
    <definedName name="joao" localSheetId="3" hidden="1">{"SCH49",#N/A,FALSE,"eva"}</definedName>
    <definedName name="joao" hidden="1">{"SCH49",#N/A,FALSE,"eva"}</definedName>
    <definedName name="joaquim" localSheetId="0" hidden="1">{#N/A,"100% Success",TRUE,"Sales Forecast";#N/A,#N/A,TRUE,"Sheet2"}</definedName>
    <definedName name="joaquim" localSheetId="2" hidden="1">{#N/A,"100% Success",TRUE,"Sales Forecast";#N/A,#N/A,TRUE,"Sheet2"}</definedName>
    <definedName name="joaquim" localSheetId="3" hidden="1">{#N/A,"100% Success",TRUE,"Sales Forecast";#N/A,#N/A,TRUE,"Sheet2"}</definedName>
    <definedName name="joaquim" hidden="1">{#N/A,"100% Success",TRUE,"Sales Forecast";#N/A,#N/A,TRUE,"Sheet2"}</definedName>
    <definedName name="joca" localSheetId="2">#REF!</definedName>
    <definedName name="joca">#REF!</definedName>
    <definedName name="john" localSheetId="0" hidden="1">{"Capital Spending",#N/A,FALSE,"CAP SPEND SUM"}</definedName>
    <definedName name="john" localSheetId="2" hidden="1">{"Capital Spending",#N/A,FALSE,"CAP SPEND SUM"}</definedName>
    <definedName name="john" localSheetId="3" hidden="1">{"Capital Spending",#N/A,FALSE,"CAP SPEND SUM"}</definedName>
    <definedName name="john" hidden="1">{"Capital Spending",#N/A,FALSE,"CAP SPEND SUM"}</definedName>
    <definedName name="Joinery">#N/A</definedName>
    <definedName name="jojo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rdan_x" localSheetId="2">#REF!</definedName>
    <definedName name="Jordan_x">#REF!</definedName>
    <definedName name="Jordan_y" localSheetId="2">#REF!</definedName>
    <definedName name="Jordan_y">#REF!</definedName>
    <definedName name="JORDI" localSheetId="0" hidden="1">{"Capital Spending",#N/A,FALSE,"CAP SPEND SUM"}</definedName>
    <definedName name="JORDI" localSheetId="2" hidden="1">{"Capital Spending",#N/A,FALSE,"CAP SPEND SUM"}</definedName>
    <definedName name="JORDI" localSheetId="3" hidden="1">{"Capital Spending",#N/A,FALSE,"CAP SPEND SUM"}</definedName>
    <definedName name="JORDI" hidden="1">{"Capital Spending",#N/A,FALSE,"CAP SPEND SUM"}</definedName>
    <definedName name="jorg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r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SE" localSheetId="2" hidden="1">{#N/A,#N/A,FALSE,"Cronograma";#N/A,#N/A,FALSE,"Cronogr. 2"}</definedName>
    <definedName name="JOSE" hidden="1">{#N/A,#N/A,FALSE,"Cronograma";#N/A,#N/A,FALSE,"Cronogr. 2"}</definedName>
    <definedName name="JOSE_1" localSheetId="2" hidden="1">{#N/A,#N/A,FALSE,"Cronograma";#N/A,#N/A,FALSE,"Cronogr. 2"}</definedName>
    <definedName name="JOSE_1" hidden="1">{#N/A,#N/A,FALSE,"Cronograma";#N/A,#N/A,FALSE,"Cronogr. 2"}</definedName>
    <definedName name="JOSE_RODRIGUES" localSheetId="2">#REF!</definedName>
    <definedName name="JOSE_RODRIGUES">#REF!</definedName>
    <definedName name="JPBP" localSheetId="3">#REF!</definedName>
    <definedName name="JPBP">#REF!</definedName>
    <definedName name="JPN_1">#N/A</definedName>
    <definedName name="Jr" localSheetId="2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REJRW" localSheetId="2" hidden="1">{#N/A,#N/A,FALSE,"Plan1";#N/A,#N/A,FALSE,"Plan2"}</definedName>
    <definedName name="JREJRW" hidden="1">{#N/A,#N/A,FALSE,"Plan1";#N/A,#N/A,FALSE,"Plan2"}</definedName>
    <definedName name="jryhjtr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ADKAH" localSheetId="2" hidden="1">{"Econ Consolidado",#N/A,FALSE,"Econ Consol";"Fluxo de Caixa",#N/A,FALSE,"Fluxo Caixa";"Investimentos",#N/A,FALSE,"Investimentos"}</definedName>
    <definedName name="JSADKAH" hidden="1">{"Econ Consolidado",#N/A,FALSE,"Econ Consol";"Fluxo de Caixa",#N/A,FALSE,"Fluxo Caixa";"Investimentos",#N/A,FALSE,"Investimentos"}</definedName>
    <definedName name="JSDAJRE" localSheetId="2" hidden="1">{#N/A,#N/A,FALSE,"Plan1";#N/A,#N/A,FALSE,"Plan2"}</definedName>
    <definedName name="JSDAJRE" hidden="1">{#N/A,#N/A,FALSE,"Plan1";#N/A,#N/A,FALSE,"Plan2"}</definedName>
    <definedName name="jsdf" localSheetId="2" hidden="1">{#N/A,#N/A,TRUE,"ComparativoII"}</definedName>
    <definedName name="jsdf" hidden="1">{#N/A,#N/A,TRUE,"ComparativoII"}</definedName>
    <definedName name="jsdffse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fs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jgx" localSheetId="2" hidden="1">{#N/A,#N/A,FALSE,"Plan1";#N/A,#N/A,FALSE,"Plan2"}</definedName>
    <definedName name="jsdfjgx" hidden="1">{#N/A,#N/A,FALSE,"Plan1";#N/A,#N/A,FALSE,"Plan2"}</definedName>
    <definedName name="jsdfkgnfr" localSheetId="2" hidden="1">#REF!</definedName>
    <definedName name="jsdfkgnfr" hidden="1">#REF!</definedName>
    <definedName name="jsdfsdfd" localSheetId="2" hidden="1">{#N/A,#N/A,FALSE,"Plan1";#N/A,#N/A,FALSE,"Plan2"}</definedName>
    <definedName name="jsdfsdfd" hidden="1">{#N/A,#N/A,FALSE,"Plan1";#N/A,#N/A,FALSE,"Plan2"}</definedName>
    <definedName name="jsdljficd" localSheetId="2" hidden="1">{#N/A,#N/A,FALSE,"Plan1";#N/A,#N/A,FALSE,"Plan2"}</definedName>
    <definedName name="jsdljficd" hidden="1">{#N/A,#N/A,FALSE,"Plan1";#N/A,#N/A,FALSE,"Plan2"}</definedName>
    <definedName name="JSDTLFJDRG" localSheetId="2" hidden="1">{#N/A,#N/A,FALSE,"Plan1";#N/A,#N/A,FALSE,"Plan2"}</definedName>
    <definedName name="JSDTLFJDRG" hidden="1">{#N/A,#N/A,FALSE,"Plan1";#N/A,#N/A,FALSE,"Plan2"}</definedName>
    <definedName name="jsfjsjferwea" localSheetId="2" hidden="1">{#N/A,#N/A,FALSE,"Plan1";#N/A,#N/A,FALSE,"Plan2"}</definedName>
    <definedName name="jsfjsjferwea" hidden="1">{#N/A,#N/A,FALSE,"Plan1";#N/A,#N/A,FALSE,"Plan2"}</definedName>
    <definedName name="jslrjer" localSheetId="2" hidden="1">{#N/A,#N/A,FALSE,"Plan1";#N/A,#N/A,FALSE,"Plan2"}</definedName>
    <definedName name="jslrjer" hidden="1">{#N/A,#N/A,FALSE,"Plan1";#N/A,#N/A,FALSE,"Plan2"}</definedName>
    <definedName name="jso" localSheetId="0" hidden="1">{"sch56",#N/A,FALSE,"savings";"sch64",#N/A,FALSE,"savings"}</definedName>
    <definedName name="jso" localSheetId="2" hidden="1">{"sch56",#N/A,FALSE,"savings";"sch64",#N/A,FALSE,"savings"}</definedName>
    <definedName name="jso" localSheetId="3" hidden="1">{"sch56",#N/A,FALSE,"savings";"sch64",#N/A,FALSE,"savings"}</definedName>
    <definedName name="jso" hidden="1">{"sch56",#N/A,FALSE,"savings";"sch64",#N/A,FALSE,"savings"}</definedName>
    <definedName name="JT" localSheetId="2" hidden="1">{#N/A,#N/A,FALSE,"Aging Summary";#N/A,#N/A,FALSE,"Ratio Analysis";#N/A,#N/A,FALSE,"Test 120 Day Accts";#N/A,#N/A,FALSE,"Tickmarks"}</definedName>
    <definedName name="JT" hidden="1">{#N/A,#N/A,FALSE,"Aging Summary";#N/A,#N/A,FALSE,"Ratio Analysis";#N/A,#N/A,FALSE,"Test 120 Day Accts";#N/A,#N/A,FALSE,"Tickmarks"}</definedName>
    <definedName name="JTYKTKTYK" localSheetId="2">#REF!</definedName>
    <definedName name="JTYKTKTYK">#REF!</definedName>
    <definedName name="ju" localSheetId="2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an" localSheetId="0" hidden="1">{"COMNUS2000",#N/A,FALSE,"BL2000"}</definedName>
    <definedName name="JUAN" localSheetId="3">#REF!</definedName>
    <definedName name="JUAN">#REF!</definedName>
    <definedName name="juca" localSheetId="2">#REF!</definedName>
    <definedName name="juca">#REF!</definedName>
    <definedName name="JUIOP" localSheetId="2" hidden="1">{#N/A,#N/A,TRUE,"RESUMO-EXPENSE";#N/A,#N/A,TRUE,"EXPENSE-ABB"}</definedName>
    <definedName name="JUIOP" hidden="1">{#N/A,#N/A,TRUE,"RESUMO-EXPENSE";#N/A,#N/A,TRUE,"EXPENSE-ABB"}</definedName>
    <definedName name="jujk" localSheetId="2" hidden="1">{#N/A,#N/A,FALSE,"PCOL"}</definedName>
    <definedName name="jujk" hidden="1">{#N/A,#N/A,FALSE,"PCOL"}</definedName>
    <definedName name="jujk_1" localSheetId="2" hidden="1">{#N/A,#N/A,FALSE,"PCOL"}</definedName>
    <definedName name="jujk_1" hidden="1">{#N/A,#N/A,FALSE,"PCOL"}</definedName>
    <definedName name="juju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klhkhdf" localSheetId="2" hidden="1">{#N/A,#N/A,FALSE,"Plan1";#N/A,#N/A,FALSE,"Plan2"}</definedName>
    <definedName name="juklhkhdf" hidden="1">{#N/A,#N/A,FALSE,"Plan1";#N/A,#N/A,FALSE,"Plan2"}</definedName>
    <definedName name="JUL" localSheetId="0">#N/A</definedName>
    <definedName name="JUL" localSheetId="3">#REF!</definedName>
    <definedName name="JUL">#REF!</definedName>
    <definedName name="JULHO99" localSheetId="2" hidden="1">{#N/A,#N/A,TRUE,"Quinzena 01 à 15-04-98 "}</definedName>
    <definedName name="JULHO99" hidden="1">{#N/A,#N/A,TRUE,"Quinzena 01 à 15-04-98 "}</definedName>
    <definedName name="Julio" localSheetId="2" hidden="1">{"'CptDifn'!$AA$32:$AG$32"}</definedName>
    <definedName name="Julio" hidden="1">{"'CptDifn'!$AA$32:$AG$32"}</definedName>
    <definedName name="JULR" localSheetId="2">#REF!,#REF!,#REF!,#REF!,#REF!,#REF!,#REF!</definedName>
    <definedName name="JULR" localSheetId="3">#REF!,#REF!,#REF!,#REF!,#REF!,#REF!,#REF!</definedName>
    <definedName name="JULR">#REF!,#REF!,#REF!,#REF!,#REF!,#REF!,#REF!</definedName>
    <definedName name="JUN" localSheetId="0">#N/A</definedName>
    <definedName name="JUN" localSheetId="3">#REF!</definedName>
    <definedName name="JUN">#REF!</definedName>
    <definedName name="jun04_1" localSheetId="2" hidden="1">{"'gráf jan00'!$A$1:$AK$41"}</definedName>
    <definedName name="jun04_1" hidden="1">{"'gráf jan00'!$A$1:$AK$41"}</definedName>
    <definedName name="JUNA" localSheetId="2">#REF!,#REF!,#REF!,#REF!</definedName>
    <definedName name="JUNA" localSheetId="3">#REF!,#REF!,#REF!,#REF!</definedName>
    <definedName name="JUNA">#REF!,#REF!,#REF!,#REF!</definedName>
    <definedName name="junho" localSheetId="2" hidden="1">{"'gráf jan00'!$A$1:$AK$41"}</definedName>
    <definedName name="junho" hidden="1">{"'gráf jan00'!$A$1:$AK$41"}</definedName>
    <definedName name="junho1.998" localSheetId="2">#REF!</definedName>
    <definedName name="junho1.998">#REF!</definedName>
    <definedName name="junho2.003" localSheetId="2">#REF!</definedName>
    <definedName name="junho2.003">#REF!</definedName>
    <definedName name="junho2.004" localSheetId="2">#REF!</definedName>
    <definedName name="junho2.004">#REF!</definedName>
    <definedName name="junho2.005" localSheetId="2">#REF!</definedName>
    <definedName name="junho2.005">#REF!</definedName>
    <definedName name="junho2.006" localSheetId="2">#REF!</definedName>
    <definedName name="junho2.006">#REF!</definedName>
    <definedName name="junho2.007" localSheetId="2">#REF!</definedName>
    <definedName name="junho2.007">#REF!</definedName>
    <definedName name="junho2.008" localSheetId="2">#REF!</definedName>
    <definedName name="junho2.008">#REF!</definedName>
    <definedName name="junho2.009" localSheetId="2">#REF!</definedName>
    <definedName name="junho2.009">#REF!</definedName>
    <definedName name="junho2010" localSheetId="2">#REF!</definedName>
    <definedName name="junho2010">#REF!</definedName>
    <definedName name="JUNR" localSheetId="2">#REF!,#REF!,#REF!,#REF!,#REF!,#REF!,#REF!</definedName>
    <definedName name="JUNR" localSheetId="3">#REF!,#REF!,#REF!,#REF!,#REF!,#REF!,#REF!</definedName>
    <definedName name="JUNR">#REF!,#REF!,#REF!,#REF!,#REF!,#REF!,#REF!</definedName>
    <definedName name="junu" localSheetId="3">#REF!</definedName>
    <definedName name="junu">#REF!</definedName>
    <definedName name="juros" localSheetId="3">#REF!</definedName>
    <definedName name="juros">#REF!</definedName>
    <definedName name="juros_somar" localSheetId="3">#REF!</definedName>
    <definedName name="juros_somar">#REF!</definedName>
    <definedName name="Just" localSheetId="2" hidden="1">{"'REL CUSTODIF'!$B$1:$H$72"}</definedName>
    <definedName name="Just" hidden="1">{"'REL CUSTODIF'!$B$1:$H$72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icativa" localSheetId="2">#REF!</definedName>
    <definedName name="Justificativa">#REF!</definedName>
    <definedName name="Jutyu_hanbai_input">#N/A</definedName>
    <definedName name="JWDCDT" localSheetId="2">#REF!</definedName>
    <definedName name="JWDCDT" localSheetId="3">#REF!</definedName>
    <definedName name="JWDCDT">#REF!</definedName>
    <definedName name="JWDCRF" localSheetId="2">#REF!</definedName>
    <definedName name="JWDCRF" localSheetId="3">#REF!</definedName>
    <definedName name="JWDCRF">#REF!</definedName>
    <definedName name="jwekljd" localSheetId="2" hidden="1">{#N/A,#N/A,FALSE,"Plan1";#N/A,#N/A,FALSE,"Plan2"}</definedName>
    <definedName name="jwekljd" hidden="1">{#N/A,#N/A,FALSE,"Plan1";#N/A,#N/A,FALSE,"Plan2"}</definedName>
    <definedName name="JWEOITORU5Y" localSheetId="2" hidden="1">{#N/A,#N/A,FALSE,"Plan1";#N/A,#N/A,FALSE,"Plan2"}</definedName>
    <definedName name="JWEOITORU5Y" hidden="1">{#N/A,#N/A,FALSE,"Plan1";#N/A,#N/A,FALSE,"Plan2"}</definedName>
    <definedName name="JWREAS" localSheetId="3">#REF!</definedName>
    <definedName name="JWREAS">#REF!</definedName>
    <definedName name="jxdfjsrf" localSheetId="2" hidden="1">{#N/A,#N/A,FALSE,"Plan1";#N/A,#N/A,FALSE,"Plan2"}</definedName>
    <definedName name="jxdfjsrf" hidden="1">{#N/A,#N/A,FALSE,"Plan1";#N/A,#N/A,FALSE,"Plan2"}</definedName>
    <definedName name="jxdklfjv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xdklfj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yt6j" localSheetId="0" hidden="1">{"Despesas Diferidas Indedutíveis de 1998",#N/A,FALSE,"Impressão"}</definedName>
    <definedName name="jyt6j" localSheetId="2" hidden="1">{"Despesas Diferidas Indedutíveis de 1998",#N/A,FALSE,"Impressão"}</definedName>
    <definedName name="jyt6j" localSheetId="3" hidden="1">{"Despesas Diferidas Indedutíveis de 1998",#N/A,FALSE,"Impressão"}</definedName>
    <definedName name="jyt6j" hidden="1">{"Despesas Diferidas Indedutíveis de 1998",#N/A,FALSE,"Impressão"}</definedName>
    <definedName name="jythjt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jrt" localSheetId="2" hidden="1">{"AUTONOMO_F_6",#N/A,FALSE,"RE1003"}</definedName>
    <definedName name="jytjrt" hidden="1">{"AUTONOMO_F_6",#N/A,FALSE,"RE1003"}</definedName>
    <definedName name="jzsdjkszl" localSheetId="2" hidden="1">{#N/A,#N/A,FALSE,"Plan1";#N/A,#N/A,FALSE,"Plan2"}</definedName>
    <definedName name="jzsdjkszl" hidden="1">{#N/A,#N/A,FALSE,"Plan1";#N/A,#N/A,FALSE,"Plan2"}</definedName>
    <definedName name="jzspc1">#N/A</definedName>
    <definedName name="jzspc2">#N/A</definedName>
    <definedName name="jzspc3">#N/A</definedName>
    <definedName name="JZXFKLJLDJF" localSheetId="2" hidden="1">{#N/A,#N/A,FALSE,"Plan1";#N/A,#N/A,FALSE,"Plan2"}</definedName>
    <definedName name="JZXFKLJLDJF" hidden="1">{#N/A,#N/A,FALSE,"Plan1";#N/A,#N/A,FALSE,"Plan2"}</definedName>
    <definedName name="jzxklfdlvgfg" localSheetId="2" hidden="1">{#N/A,#N/A,FALSE,"Plan1";#N/A,#N/A,FALSE,"Plan2"}</definedName>
    <definedName name="jzxklfdlvgfg" hidden="1">{#N/A,#N/A,FALSE,"Plan1";#N/A,#N/A,FALSE,"Plan2"}</definedName>
    <definedName name="k" localSheetId="3">#REF!</definedName>
    <definedName name="k">#REF!</definedName>
    <definedName name="k\" localSheetId="2" hidden="1">{"DLP_FOL_10",#N/A,FALSE,"RE1003"}</definedName>
    <definedName name="k\" hidden="1">{"DLP_FOL_10",#N/A,FALSE,"RE1003"}</definedName>
    <definedName name="k_1">#N/A</definedName>
    <definedName name="k11_1">#N/A</definedName>
    <definedName name="K2_WBEVMODE" hidden="1">0</definedName>
    <definedName name="K8K" localSheetId="2" hidden="1">{#N/A,#N/A,TRUE,"GLOBAL";#N/A,#N/A,TRUE,"RUSTICOS";#N/A,#N/A,TRUE,"INMUEBLES"}</definedName>
    <definedName name="K8K" hidden="1">{#N/A,#N/A,TRUE,"GLOBAL";#N/A,#N/A,TRUE,"RUSTICOS";#N/A,#N/A,TRUE,"INMUEBLES"}</definedName>
    <definedName name="ka" localSheetId="2" hidden="1">{"MATRIZES",#N/A,FALSE,"Obras"}</definedName>
    <definedName name="ka" hidden="1">{"MATRIZES",#N/A,FALSE,"Obras"}</definedName>
    <definedName name="kaedkroswr" localSheetId="2" hidden="1">{"Econ Consolidado",#N/A,FALSE,"Econ Consol";"Fluxo de Caixa",#N/A,FALSE,"Fluxo Caixa";"Investimentos",#N/A,FALSE,"Investimentos"}</definedName>
    <definedName name="kaedkroswr" hidden="1">{"Econ Consolidado",#N/A,FALSE,"Econ Consol";"Fluxo de Caixa",#N/A,FALSE,"Fluxo Caixa";"Investimentos",#N/A,FALSE,"Investimentos"}</definedName>
    <definedName name="kasdfç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\lKçaksdçaqew" localSheetId="2" hidden="1">{#N/A,#N/A,FALSE,"Plan1";#N/A,#N/A,FALSE,"Plan2"}</definedName>
    <definedName name="kç\lKçaksdçaqew" hidden="1">{#N/A,#N/A,FALSE,"Plan1";#N/A,#N/A,FALSE,"Plan2"}</definedName>
    <definedName name="kçdasekr" localSheetId="2" hidden="1">{#N/A,#N/A,FALSE,"Plan1";#N/A,#N/A,FALSE,"Plan2"}</definedName>
    <definedName name="kçdasekr" hidden="1">{#N/A,#N/A,FALSE,"Plan1";#N/A,#N/A,FALSE,"Plan2"}</definedName>
    <definedName name="kçfdljtredr" localSheetId="2" hidden="1">{#N/A,#N/A,FALSE,"Plan1";#N/A,#N/A,FALSE,"Plan2"}</definedName>
    <definedName name="kçfdljtredr" hidden="1">{#N/A,#N/A,FALSE,"Plan1";#N/A,#N/A,FALSE,"Plan2"}</definedName>
    <definedName name="kclçkglf" localSheetId="2" hidden="1">{#N/A,#N/A,FALSE,"Plan1";#N/A,#N/A,FALSE,"Plan2"}</definedName>
    <definedName name="kclçkglf" hidden="1">{#N/A,#N/A,FALSE,"Plan1";#N/A,#N/A,FALSE,"Plan2"}</definedName>
    <definedName name="kçlkasçkere" localSheetId="2" hidden="1">{#N/A,#N/A,FALSE,"Plan1";#N/A,#N/A,FALSE,"Plan2"}</definedName>
    <definedName name="kçlkasçkere" hidden="1">{#N/A,#N/A,FALSE,"Plan1";#N/A,#N/A,FALSE,"Plan2"}</definedName>
    <definedName name="KCTZ3">#N/A</definedName>
    <definedName name="kdfbngtjkbf" localSheetId="2" hidden="1">{#N/A,#N/A,FALSE,"Plan1";#N/A,#N/A,FALSE,"Plan2"}</definedName>
    <definedName name="kdfbngtjkbf" hidden="1">{#N/A,#N/A,FALSE,"Plan1";#N/A,#N/A,FALSE,"Plan2"}</definedName>
    <definedName name="kdfhkghkrh" localSheetId="2" hidden="1">{#N/A,#N/A,FALSE,"Plan1";#N/A,#N/A,FALSE,"Plan2"}</definedName>
    <definedName name="kdfhkghkrh" hidden="1">{#N/A,#N/A,FALSE,"Plan1";#N/A,#N/A,FALSE,"Plan2"}</definedName>
    <definedName name="kdfier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ier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kçrkf" localSheetId="2" hidden="1">{#N/A,#N/A,FALSE,"Plan1";#N/A,#N/A,FALSE,"Plan2"}</definedName>
    <definedName name="kdfkçrkf" hidden="1">{#N/A,#N/A,FALSE,"Plan1";#N/A,#N/A,FALSE,"Plan2"}</definedName>
    <definedName name="kdfljlfr" localSheetId="2" hidden="1">{#N/A,#N/A,FALSE,"Plan1";#N/A,#N/A,FALSE,"Plan2"}</definedName>
    <definedName name="kdfljlfr" hidden="1">{#N/A,#N/A,FALSE,"Plan1";#N/A,#N/A,FALSE,"Plan2"}</definedName>
    <definedName name="kdhdjdk" localSheetId="2">#REF!</definedName>
    <definedName name="kdhdjdk">#REF!</definedName>
    <definedName name="kdhfgkdfhytgu" localSheetId="2" hidden="1">{#N/A,#N/A,FALSE,"Plan1";#N/A,#N/A,FALSE,"Plan2"}</definedName>
    <definedName name="kdhfgkdfhytgu" hidden="1">{#N/A,#N/A,FALSE,"Plan1";#N/A,#N/A,FALSE,"Plan2"}</definedName>
    <definedName name="kdhgftfg" localSheetId="2" hidden="1">{#N/A,#N/A,FALSE,"Plan1";#N/A,#N/A,FALSE,"Plan2"}</definedName>
    <definedName name="kdhgftfg" hidden="1">{#N/A,#N/A,FALSE,"Plan1";#N/A,#N/A,FALSE,"Plan2"}</definedName>
    <definedName name="KDHKFGKKHGF" localSheetId="2" hidden="1">{#N/A,#N/A,FALSE,"Plan1";#N/A,#N/A,FALSE,"Plan2"}</definedName>
    <definedName name="KDHKFGKKHGF" hidden="1">{#N/A,#N/A,FALSE,"Plan1";#N/A,#N/A,FALSE,"Plan2"}</definedName>
    <definedName name="kdjfdr" localSheetId="2" hidden="1">#REF!</definedName>
    <definedName name="kdjfdr" hidden="1">#REF!</definedName>
    <definedName name="kdjgkfjgd" localSheetId="2" hidden="1">{#N/A,#N/A,FALSE,"Plan1";#N/A,#N/A,FALSE,"Plan2"}</definedName>
    <definedName name="kdjgkfjgd" hidden="1">{#N/A,#N/A,FALSE,"Plan1";#N/A,#N/A,FALSE,"Plan2"}</definedName>
    <definedName name="kdjglkdlgjd" localSheetId="2" hidden="1">{#N/A,#N/A,FALSE,"Plan1";#N/A,#N/A,FALSE,"Plan2"}</definedName>
    <definedName name="kdjglkdlgjd" hidden="1">{#N/A,#N/A,FALSE,"Plan1";#N/A,#N/A,FALSE,"Plan2"}</definedName>
    <definedName name="kdjsfkldjgkty" localSheetId="2" hidden="1">{#N/A,#N/A,FALSE,"Plan1";#N/A,#N/A,FALSE,"Plan2"}</definedName>
    <definedName name="kdjsfkldjgkty" hidden="1">{#N/A,#N/A,FALSE,"Plan1";#N/A,#N/A,FALSE,"Plan2"}</definedName>
    <definedName name="kdkjhgdkfhjk" localSheetId="2" hidden="1">{#N/A,#N/A,FALSE,"Plan1";#N/A,#N/A,FALSE,"Plan2"}</definedName>
    <definedName name="kdkjhgdkfhjk" hidden="1">{#N/A,#N/A,FALSE,"Plan1";#N/A,#N/A,FALSE,"Plan2"}</definedName>
    <definedName name="kdsf" localSheetId="2" hidden="1">{#N/A,#N/A,FALSE,"Plan1";#N/A,#N/A,FALSE,"Plan2"}</definedName>
    <definedName name="kdsf" hidden="1">{#N/A,#N/A,FALSE,"Plan1";#N/A,#N/A,FALSE,"Plan2"}</definedName>
    <definedName name="kdsr" localSheetId="2" hidden="1">{#N/A,#N/A,FALSE,"Plan1";#N/A,#N/A,FALSE,"Plan2"}</definedName>
    <definedName name="kdsr" hidden="1">{#N/A,#N/A,FALSE,"Plan1";#N/A,#N/A,FALSE,"Plan2"}</definedName>
    <definedName name="kergtfdstr" localSheetId="2" hidden="1">{#N/A,#N/A,FALSE,"Plan1";#N/A,#N/A,FALSE,"Plan2"}</definedName>
    <definedName name="kergtfdstr" hidden="1">{#N/A,#N/A,FALSE,"Plan1";#N/A,#N/A,FALSE,"Plan2"}</definedName>
    <definedName name="KeyYear" localSheetId="3">#REF!</definedName>
    <definedName name="KeyYear">#REF!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DKTHGT" localSheetId="2" hidden="1">{#N/A,#N/A,FALSE,"Plan1";#N/A,#N/A,FALSE,"Plan2"}</definedName>
    <definedName name="KFDKTHGT" hidden="1">{#N/A,#N/A,FALSE,"Plan1";#N/A,#N/A,FALSE,"Plan2"}</definedName>
    <definedName name="kfdxlfdzs" localSheetId="2" hidden="1">{"Econ Consolidado",#N/A,FALSE,"Econ Consol";"Fluxo de Caixa",#N/A,FALSE,"Fluxo Caixa";"Investimentos",#N/A,FALSE,"Investimentos"}</definedName>
    <definedName name="kfdxlfdzs" hidden="1">{"Econ Consolidado",#N/A,FALSE,"Econ Consol";"Fluxo de Caixa",#N/A,FALSE,"Fluxo Caixa";"Investimentos",#N/A,FALSE,"Investimentos"}</definedName>
    <definedName name="kfgkhjkjhy" localSheetId="2" hidden="1">{#N/A,#N/A,FALSE,"Plan1";#N/A,#N/A,FALSE,"Plan2"}</definedName>
    <definedName name="kfgkhjkjhy" hidden="1">{#N/A,#N/A,FALSE,"Plan1";#N/A,#N/A,FALSE,"Plan2"}</definedName>
    <definedName name="KFJFDSDF" localSheetId="2" hidden="1">{#N/A,#N/A,FALSE,"Plan1";#N/A,#N/A,FALSE,"Plan2"}</definedName>
    <definedName name="KFJFDSDF" hidden="1">{#N/A,#N/A,FALSE,"Plan1";#N/A,#N/A,FALSE,"Plan2"}</definedName>
    <definedName name="kfnkeasd" localSheetId="2" hidden="1">{#N/A,#N/A,FALSE,"Plan1";#N/A,#N/A,FALSE,"Plan2"}</definedName>
    <definedName name="kfnkeasd" hidden="1">{#N/A,#N/A,FALSE,"Plan1";#N/A,#N/A,FALSE,"Plan2"}</definedName>
    <definedName name="kfv" localSheetId="2" hidden="1">{#N/A,#N/A,FALSE,"Aging Summary";#N/A,#N/A,FALSE,"Ratio Analysis";#N/A,#N/A,FALSE,"Test 120 Day Accts";#N/A,#N/A,FALSE,"Tickmarks"}</definedName>
    <definedName name="kfv" hidden="1">{#N/A,#N/A,FALSE,"Aging Summary";#N/A,#N/A,FALSE,"Ratio Analysis";#N/A,#N/A,FALSE,"Test 120 Day Accts";#N/A,#N/A,FALSE,"Tickmarks"}</definedName>
    <definedName name="Kfw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IRO1" localSheetId="2" hidden="1">{#N/A,#N/A,FALSE,"Tabl. D1";#N/A,#N/A,FALSE,"Tabl. D1 b";#N/A,#N/A,FALSE,"Tabl. D2";#N/A,#N/A,FALSE,"Tabl. D2 b";#N/A,#N/A,FALSE,"Tabl. D3";#N/A,#N/A,FALSE,"Tabl. D4";#N/A,#N/A,FALSE,"Tabl. D5"}</definedName>
    <definedName name="KGIRO1" hidden="1">{#N/A,#N/A,FALSE,"Tabl. D1";#N/A,#N/A,FALSE,"Tabl. D1 b";#N/A,#N/A,FALSE,"Tabl. D2";#N/A,#N/A,FALSE,"Tabl. D2 b";#N/A,#N/A,FALSE,"Tabl. D3";#N/A,#N/A,FALSE,"Tabl. D4";#N/A,#N/A,FALSE,"Tabl. D5"}</definedName>
    <definedName name="kgkgk" localSheetId="2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hdjkfkjhtg" localSheetId="2" hidden="1">{#N/A,#N/A,FALSE,"Plan1";#N/A,#N/A,FALSE,"Plan2"}</definedName>
    <definedName name="khdjkfkjhtg" hidden="1">{#N/A,#N/A,FALSE,"Plan1";#N/A,#N/A,FALSE,"Plan2"}</definedName>
    <definedName name="khdkfjhhfsdg" localSheetId="2" hidden="1">{#N/A,#N/A,FALSE,"Plan1";#N/A,#N/A,FALSE,"Plan2"}</definedName>
    <definedName name="khdkfjhhfsdg" hidden="1">{#N/A,#N/A,FALSE,"Plan1";#N/A,#N/A,FALSE,"Plan2"}</definedName>
    <definedName name="khdkjfhgudytu" localSheetId="2" hidden="1">{#N/A,#N/A,FALSE,"Plan1";#N/A,#N/A,FALSE,"Plan2"}</definedName>
    <definedName name="khdkjfhgudytu" hidden="1">{#N/A,#N/A,FALSE,"Plan1";#N/A,#N/A,FALSE,"Plan2"}</definedName>
    <definedName name="khfdghhhgd" localSheetId="2" hidden="1">{#N/A,#N/A,FALSE,"Plan1";#N/A,#N/A,FALSE,"Plan2"}</definedName>
    <definedName name="khfdghhhgd" hidden="1">{#N/A,#N/A,FALSE,"Plan1";#N/A,#N/A,FALSE,"Plan2"}</definedName>
    <definedName name="khfdkjhsdjf" localSheetId="2" hidden="1">{#N/A,#N/A,FALSE,"Plan1";#N/A,#N/A,FALSE,"Plan2"}</definedName>
    <definedName name="khfdkjhsdjf" hidden="1">{#N/A,#N/A,FALSE,"Plan1";#N/A,#N/A,FALSE,"Plan2"}</definedName>
    <definedName name="khgdkftfy" localSheetId="2" hidden="1">{#N/A,#N/A,FALSE,"Plan1";#N/A,#N/A,FALSE,"Plan2"}</definedName>
    <definedName name="khgdkftfy" hidden="1">{#N/A,#N/A,FALSE,"Plan1";#N/A,#N/A,FALSE,"Plan2"}</definedName>
    <definedName name="khgfhhtuhf" localSheetId="2" hidden="1">{#N/A,#N/A,FALSE,"Plan1";#N/A,#N/A,FALSE,"Plan2"}</definedName>
    <definedName name="khgfhhtuhf" hidden="1">{#N/A,#N/A,FALSE,"Plan1";#N/A,#N/A,FALSE,"Plan2"}</definedName>
    <definedName name="khjkh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jk" localSheetId="2" hidden="1">{"'RR'!$A$2:$E$81"}</definedName>
    <definedName name="khjkhjk" hidden="1">{"'RR'!$A$2:$E$81"}</definedName>
    <definedName name="KHJKLSDF" localSheetId="2" hidden="1">{#N/A,#N/A,FALSE,"Plan1";#N/A,#N/A,FALSE,"Plan2"}</definedName>
    <definedName name="KHJKLSDF" hidden="1">{#N/A,#N/A,FALSE,"Plan1";#N/A,#N/A,FALSE,"Plan2"}</definedName>
    <definedName name="khtykf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 localSheetId="2" hidden="1">#REF!</definedName>
    <definedName name="ki" hidden="1">#REF!</definedName>
    <definedName name="kieret" localSheetId="2" hidden="1">{#N/A,#N/A,FALSE,"Plan1";#N/A,#N/A,FALSE,"Plan2"}</definedName>
    <definedName name="kieret" hidden="1">{#N/A,#N/A,FALSE,"Plan1";#N/A,#N/A,FALSE,"Plan2"}</definedName>
    <definedName name="ki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weokwr" localSheetId="2" hidden="1">#REF!</definedName>
    <definedName name="kiweokwr" hidden="1">#REF!</definedName>
    <definedName name="kj" localSheetId="2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jchkfhsezk" localSheetId="2" hidden="1">{#N/A,#N/A,FALSE,"Plan1";#N/A,#N/A,FALSE,"Plan2"}</definedName>
    <definedName name="kjchkfhsezk" hidden="1">{#N/A,#N/A,FALSE,"Plan1";#N/A,#N/A,FALSE,"Plan2"}</definedName>
    <definedName name="kjdghksef" localSheetId="2" hidden="1">{#N/A,#N/A,FALSE,"Plan1";#N/A,#N/A,FALSE,"Plan2"}</definedName>
    <definedName name="kjdghksef" hidden="1">{#N/A,#N/A,FALSE,"Plan1";#N/A,#N/A,FALSE,"Plan2"}</definedName>
    <definedName name="kjdkftyhtert" localSheetId="2" hidden="1">{#N/A,#N/A,FALSE,"Plan1";#N/A,#N/A,FALSE,"Plan2"}</definedName>
    <definedName name="kjdkftyhtert" hidden="1">{#N/A,#N/A,FALSE,"Plan1";#N/A,#N/A,FALSE,"Plan2"}</definedName>
    <definedName name="kjdlfkjds" localSheetId="2" hidden="1">{#N/A,#N/A,FALSE,"Plan1";#N/A,#N/A,FALSE,"Plan2"}</definedName>
    <definedName name="kjdlfkjds" hidden="1">{#N/A,#N/A,FALSE,"Plan1";#N/A,#N/A,FALSE,"Plan2"}</definedName>
    <definedName name="kjds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zhfytrfy" localSheetId="2" hidden="1">{#N/A,#N/A,FALSE,"Plan1";#N/A,#N/A,FALSE,"Plan2"}</definedName>
    <definedName name="kjdzhfytrfy" hidden="1">{#N/A,#N/A,FALSE,"Plan1";#N/A,#N/A,FALSE,"Plan2"}</definedName>
    <definedName name="kjfasjkfsf">#N/A</definedName>
    <definedName name="KJH" localSheetId="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dfgjthdft" localSheetId="2" hidden="1">{#N/A,#N/A,FALSE,"Plan1";#N/A,#N/A,FALSE,"Plan2"}</definedName>
    <definedName name="kjhdfgjthdft" hidden="1">{#N/A,#N/A,FALSE,"Plan1";#N/A,#N/A,FALSE,"Plan2"}</definedName>
    <definedName name="kjhgjk" localSheetId="2" hidden="1">{"'gráf jan00'!$A$1:$AK$41"}</definedName>
    <definedName name="kjhgjk" hidden="1">{"'gráf jan00'!$A$1:$AK$41"}</definedName>
    <definedName name="kjhgjk_1" localSheetId="2" hidden="1">{"'gráf jan00'!$A$1:$AK$41"}</definedName>
    <definedName name="kjhgjk_1" hidden="1">{"'gráf jan00'!$A$1:$AK$41"}</definedName>
    <definedName name="kjhh" localSheetId="2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ｋｊｈｈｋ">#N/A</definedName>
    <definedName name="ｋｊｈｈｋ_1">#N/A</definedName>
    <definedName name="kjhkghk" localSheetId="2" hidden="1">{"'RR'!$A$2:$E$81"}</definedName>
    <definedName name="kjhkghk" hidden="1">{"'RR'!$A$2:$E$81"}</definedName>
    <definedName name="kjhlkjgljhg" localSheetId="2" hidden="1">#REF!</definedName>
    <definedName name="kjhlkjgljhg" hidden="1">#REF!</definedName>
    <definedName name="kjhsdf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df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iorf" localSheetId="2" hidden="1">{#N/A,#N/A,FALSE,"Plan1";#N/A,#N/A,FALSE,"Plan2"}</definedName>
    <definedName name="kjhsiorf" hidden="1">{#N/A,#N/A,FALSE,"Plan1";#N/A,#N/A,FALSE,"Plan2"}</definedName>
    <definedName name="KJ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hdg" localSheetId="2" hidden="1">{"'RR'!$A$2:$E$81"}</definedName>
    <definedName name="kjjhdg" hidden="1">{"'RR'!$A$2:$E$81"}</definedName>
    <definedName name="kjjwww" localSheetId="2" hidden="1">{#N/A,#N/A,FALSE,"Plan1";#N/A,#N/A,FALSE,"Plan2"}</definedName>
    <definedName name="kjjwww" hidden="1">{#N/A,#N/A,FALSE,"Plan1";#N/A,#N/A,FALSE,"Plan2"}</definedName>
    <definedName name="kjk" localSheetId="2" hidden="1">{"'Edit'!$A$1:$V$2277"}</definedName>
    <definedName name="kjk" hidden="1">{"'Edit'!$A$1:$V$2277"}</definedName>
    <definedName name="kjkhjk" localSheetId="2" hidden="1">{"'RR'!$A$2:$E$81"}</definedName>
    <definedName name="kjkhjk" hidden="1">{"'RR'!$A$2:$E$81"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jkjkj" localSheetId="2" hidden="1">{#N/A,#N/A,FALSE,"Tabl. FB300";#N/A,#N/A,FALSE,"Tabl. FB350";#N/A,#N/A,FALSE,"Tabl. FB400";#N/A,#N/A,FALSE,"Tabl. FB500";#N/A,#N/A,FALSE,"Tabl. FS090"}</definedName>
    <definedName name="kjkjkjkj" hidden="1">{#N/A,#N/A,FALSE,"Tabl. FB300";#N/A,#N/A,FALSE,"Tabl. FB350";#N/A,#N/A,FALSE,"Tabl. FB400";#N/A,#N/A,FALSE,"Tabl. FB500";#N/A,#N/A,FALSE,"Tabl. FS090"}</definedName>
    <definedName name="kjl" localSheetId="2" hidden="1">#REF!</definedName>
    <definedName name="kjl" hidden="1">#REF!</definedName>
    <definedName name="kjn" localSheetId="2" hidden="1">{#N/A,#N/A,FALSE,"Aging Summary";#N/A,#N/A,FALSE,"Ratio Analysis";#N/A,#N/A,FALSE,"Test 120 Day Accts";#N/A,#N/A,FALSE,"Tickmarks"}</definedName>
    <definedName name="kjn" hidden="1">{#N/A,#N/A,FALSE,"Aging Summary";#N/A,#N/A,FALSE,"Ratio Analysis";#N/A,#N/A,FALSE,"Test 120 Day Accts";#N/A,#N/A,FALSE,"Tickmarks"}</definedName>
    <definedName name="KJOI" localSheetId="2" hidden="1">{#N/A,#N/A,FALSE,"Plan1";#N/A,#N/A,FALSE,"Plan2"}</definedName>
    <definedName name="KJOI" hidden="1">{#N/A,#N/A,FALSE,"Plan1";#N/A,#N/A,FALSE,"Plan2"}</definedName>
    <definedName name="kjqwerw" localSheetId="2" hidden="1">{#N/A,#N/A,FALSE,"Plan1";#N/A,#N/A,FALSE,"Plan2"}</definedName>
    <definedName name="kjqwerw" hidden="1">{#N/A,#N/A,FALSE,"Plan1";#N/A,#N/A,FALSE,"Plan2"}</definedName>
    <definedName name="KJR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sfert" localSheetId="2" hidden="1">{#N/A,#N/A,FALSE,"Plan1";#N/A,#N/A,FALSE,"Plan2"}</definedName>
    <definedName name="kjsfert" hidden="1">{#N/A,#N/A,FALSE,"Plan1";#N/A,#N/A,FALSE,"Plan2"}</definedName>
    <definedName name="KJXCFKR" localSheetId="2" hidden="1">{#N/A,#N/A,FALSE,"Plan1";#N/A,#N/A,FALSE,"Plan2"}</definedName>
    <definedName name="KJXCFKR" hidden="1">{#N/A,#N/A,FALSE,"Plan1";#N/A,#N/A,FALSE,"Plan2"}</definedName>
    <definedName name="KJXDFD" localSheetId="2" hidden="1">{#N/A,#N/A,FALSE,"Plan1";#N/A,#N/A,FALSE,"Plan2"}</definedName>
    <definedName name="KJXDFD" hidden="1">{#N/A,#N/A,FALSE,"Plan1";#N/A,#N/A,FALSE,"Plan2"}</definedName>
    <definedName name="kjydhfkjghkjfh" localSheetId="2" hidden="1">#REF!</definedName>
    <definedName name="kjydhfkjghkjfh" hidden="1">#REF!</definedName>
    <definedName name="KK" localSheetId="0">#N/A</definedName>
    <definedName name="KK" localSheetId="2" hidden="1">{#N/A,#N/A,FALSE,"Aging Summary";#N/A,#N/A,FALSE,"Ratio Analysis";#N/A,#N/A,FALSE,"Test 120 Day Accts";#N/A,#N/A,FALSE,"Tickmarks"}</definedName>
    <definedName name="KK" localSheetId="3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_1">#N/A</definedName>
    <definedName name="kk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k" localSheetId="0" hidden="1">{"B10-2000",#N/A,FALSE,"BL2000"}</definedName>
    <definedName name="kkk" localSheetId="3" hidden="1">#REF!</definedName>
    <definedName name="kkk" hidden="1">#REF!</definedName>
    <definedName name="kkkk" localSheetId="2" hidden="1">{#N/A,#N/A,FALSE,"PCOL"}</definedName>
    <definedName name="kkkk" hidden="1">{#N/A,#N/A,FALSE,"PCOL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" localSheetId="2" hidden="1">{#N/A,#N/A,FALSE,"Plan1";#N/A,#N/A,FALSE,"Plan2"}</definedName>
    <definedName name="kkkkkk" hidden="1">{#N/A,#N/A,FALSE,"Plan1";#N/A,#N/A,FALSE,"Plan2"}</definedName>
    <definedName name="kkkkkkkkkkk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k" localSheetId="2">#REF!</definedName>
    <definedName name="kkkkkkkkkkkkk">#REF!</definedName>
    <definedName name="kko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saklçer" localSheetId="2" hidden="1">{#N/A,#N/A,FALSE,"Plan1";#N/A,#N/A,FALSE,"Plan2"}</definedName>
    <definedName name="kksaklçer" hidden="1">{#N/A,#N/A,FALSE,"Plan1";#N/A,#N/A,FALSE,"Plan2"}</definedName>
    <definedName name="kksarde" localSheetId="2" hidden="1">{#N/A,#N/A,FALSE,"Plan1";#N/A,#N/A,FALSE,"Plan2"}</definedName>
    <definedName name="kksarde" hidden="1">{#N/A,#N/A,FALSE,"Plan1";#N/A,#N/A,FALSE,"Plan2"}</definedName>
    <definedName name="kkuku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uku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l" localSheetId="3">#REF!</definedName>
    <definedName name="kl">#REF!</definedName>
    <definedName name="klaskldjsw" localSheetId="2" hidden="1">{#N/A,#N/A,FALSE,"Plan1";#N/A,#N/A,FALSE,"Plan2"}</definedName>
    <definedName name="klaskldjsw" hidden="1">{#N/A,#N/A,FALSE,"Plan1";#N/A,#N/A,FALSE,"Plan2"}</definedName>
    <definedName name="klçkop" localSheetId="2" hidden="1">{#N/A,#N/A,FALSE,"Plan1";#N/A,#N/A,FALSE,"Plan2"}</definedName>
    <definedName name="klçkop" hidden="1">{#N/A,#N/A,FALSE,"Plan1";#N/A,#N/A,FALSE,"Plan2"}</definedName>
    <definedName name="klçl" localSheetId="2" hidden="1">#REF!</definedName>
    <definedName name="klçl" hidden="1">#REF!</definedName>
    <definedName name="KLDFNTRDT" localSheetId="2" hidden="1">{#N/A,#N/A,FALSE,"Plan1";#N/A,#N/A,FALSE,"Plan2"}</definedName>
    <definedName name="KLDFNTRDT" hidden="1">{#N/A,#N/A,FALSE,"Plan1";#N/A,#N/A,FALSE,"Plan2"}</definedName>
    <definedName name="klhjsdklhdf" localSheetId="2" hidden="1">{#N/A,#N/A,FALSE,"Plan1";#N/A,#N/A,FALSE,"Plan2"}</definedName>
    <definedName name="klhjsdklhdf" hidden="1">{#N/A,#N/A,FALSE,"Plan1";#N/A,#N/A,FALSE,"Plan2"}</definedName>
    <definedName name="KLHSKLRHWE" localSheetId="2" hidden="1">{#N/A,#N/A,FALSE,"Plan1";#N/A,#N/A,FALSE,"Plan2"}</definedName>
    <definedName name="KLHSKLRHWE" hidden="1">{#N/A,#N/A,FALSE,"Plan1";#N/A,#N/A,FALSE,"Plan2"}</definedName>
    <definedName name="klj" localSheetId="2" hidden="1">{"'COMBUSTÍVEIS'!$A$1:$K$88"}</definedName>
    <definedName name="klj" hidden="1">{"'COMBUSTÍVEIS'!$A$1:$K$88"}</definedName>
    <definedName name="KLJASKJD" localSheetId="2" hidden="1">{#N/A,#N/A,FALSE,"Plan1";#N/A,#N/A,FALSE,"Plan2"}</definedName>
    <definedName name="KLJASKJD" hidden="1">{#N/A,#N/A,FALSE,"Plan1";#N/A,#N/A,FALSE,"Plan2"}</definedName>
    <definedName name="KLJDXL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DXL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eflwr" localSheetId="2" hidden="1">{#N/A,#N/A,FALSE,"Plan1";#N/A,#N/A,FALSE,"Plan2"}</definedName>
    <definedName name="kljeflwr" hidden="1">{#N/A,#N/A,FALSE,"Plan1";#N/A,#N/A,FALSE,"Plan2"}</definedName>
    <definedName name="kljflgjrf" localSheetId="2" hidden="1">{#N/A,#N/A,FALSE,"Plan1";#N/A,#N/A,FALSE,"Plan2"}</definedName>
    <definedName name="kljflgjrf" hidden="1">{#N/A,#N/A,FALSE,"Plan1";#N/A,#N/A,FALSE,"Plan2"}</definedName>
    <definedName name="kljflksjk" localSheetId="0" hidden="1">{#N/A,#N/A,FALSE,"SIM95"}</definedName>
    <definedName name="kljflksjk" localSheetId="2" hidden="1">{#N/A,#N/A,FALSE,"SIM95"}</definedName>
    <definedName name="kljflksjk" localSheetId="3" hidden="1">{#N/A,#N/A,FALSE,"SIM95"}</definedName>
    <definedName name="kljflksjk" hidden="1">{#N/A,#N/A,FALSE,"SIM95"}</definedName>
    <definedName name="kljgfdfr" localSheetId="2" hidden="1">{#N/A,#N/A,FALSE,"Plan1";#N/A,#N/A,FALSE,"Plan2"}</definedName>
    <definedName name="kljgfdfr" hidden="1">{#N/A,#N/A,FALSE,"Plan1";#N/A,#N/A,FALSE,"Plan2"}</definedName>
    <definedName name="kljgfjrt" localSheetId="2" hidden="1">{#N/A,#N/A,FALSE,"Plan1";#N/A,#N/A,FALSE,"Plan2"}</definedName>
    <definedName name="kljgfjrt" hidden="1">{#N/A,#N/A,FALSE,"Plan1";#N/A,#N/A,FALSE,"Plan2"}</definedName>
    <definedName name="kljl" localSheetId="2" hidden="1">{"test2",#N/A,TRUE,"Prices"}</definedName>
    <definedName name="kljl" hidden="1">{"test2",#N/A,TRUE,"Prices"}</definedName>
    <definedName name="kljlkdfj" localSheetId="2" hidden="1">{#N/A,#N/A,FALSE,"Plan1";#N/A,#N/A,FALSE,"Plan2"}</definedName>
    <definedName name="kljlkdfj" hidden="1">{#N/A,#N/A,FALSE,"Plan1";#N/A,#N/A,FALSE,"Plan2"}</definedName>
    <definedName name="kljsakjfr" localSheetId="2" hidden="1">{#N/A,#N/A,FALSE,"Plan1";#N/A,#N/A,FALSE,"Plan2"}</definedName>
    <definedName name="kljsakjfr" hidden="1">{#N/A,#N/A,FALSE,"Plan1";#N/A,#N/A,FALSE,"Plan2"}</definedName>
    <definedName name="kljsdje" localSheetId="2" hidden="1">{#N/A,#N/A,FALSE,"Plan1";#N/A,#N/A,FALSE,"Plan2"}</definedName>
    <definedName name="kljsdje" hidden="1">{#N/A,#N/A,FALSE,"Plan1";#N/A,#N/A,FALSE,"Plan2"}</definedName>
    <definedName name="kljsfwe" localSheetId="2" hidden="1">{#N/A,#N/A,FALSE,"Plan1";#N/A,#N/A,FALSE,"Plan2"}</definedName>
    <definedName name="kljsfwe" hidden="1">{#N/A,#N/A,FALSE,"Plan1";#N/A,#N/A,FALSE,"Plan2"}</definedName>
    <definedName name="klk" localSheetId="2" hidden="1">{#N/A,#N/A,FALSE,"Plan1";#N/A,#N/A,FALSE,"Plan2"}</definedName>
    <definedName name="klk" hidden="1">{#N/A,#N/A,FALSE,"Plan1";#N/A,#N/A,FALSE,"Plan2"}</definedName>
    <definedName name="KLKKLKÇJÇ" localSheetId="2" hidden="1">{#N/A,#N/A,FALSE,"Plan1";#N/A,#N/A,FALSE,"Plan2"}</definedName>
    <definedName name="KLKKLKÇJÇ" hidden="1">{#N/A,#N/A,FALSE,"Plan1";#N/A,#N/A,FALSE,"Plan2"}</definedName>
    <definedName name="KLSDFT" localSheetId="2" hidden="1">{#N/A,#N/A,FALSE,"Plan1";#N/A,#N/A,FALSE,"Plan2"}</definedName>
    <definedName name="KLSDFT" hidden="1">{#N/A,#N/A,FALSE,"Plan1";#N/A,#N/A,FALSE,"Plan2"}</definedName>
    <definedName name="KLSDHSJKHF" localSheetId="2" hidden="1">{#N/A,#N/A,FALSE,"Plan1";#N/A,#N/A,FALSE,"Plan2"}</definedName>
    <definedName name="KLSDHSJKHF" hidden="1">{#N/A,#N/A,FALSE,"Plan1";#N/A,#N/A,FALSE,"Plan2"}</definedName>
    <definedName name="klsdkre" localSheetId="2" hidden="1">{#N/A,#N/A,FALSE,"Plan1";#N/A,#N/A,FALSE,"Plan2"}</definedName>
    <definedName name="klsdkre" hidden="1">{#N/A,#N/A,FALSE,"Plan1";#N/A,#N/A,FALSE,"Plan2"}</definedName>
    <definedName name="KLSIDJE" localSheetId="2" hidden="1">{#N/A,#N/A,FALSE,"Plan1";#N/A,#N/A,FALSE,"Plan2"}</definedName>
    <definedName name="KLSIDJE" hidden="1">{#N/A,#N/A,FALSE,"Plan1";#N/A,#N/A,FALSE,"Plan2"}</definedName>
    <definedName name="klsjarsf" localSheetId="2" hidden="1">{#N/A,#N/A,FALSE,"Plan1";#N/A,#N/A,FALSE,"Plan2"}</definedName>
    <definedName name="klsjarsf" hidden="1">{#N/A,#N/A,FALSE,"Plan1";#N/A,#N/A,FALSE,"Plan2"}</definedName>
    <definedName name="klsjdwe" localSheetId="2" hidden="1">#REF!</definedName>
    <definedName name="klsjdwe" hidden="1">#REF!</definedName>
    <definedName name="klxhjfdkhser" localSheetId="2" hidden="1">{#N/A,#N/A,FALSE,"Plan1";#N/A,#N/A,FALSE,"Plan2"}</definedName>
    <definedName name="klxhjfdkhser" hidden="1">{#N/A,#N/A,FALSE,"Plan1";#N/A,#N/A,FALSE,"Plan2"}</definedName>
    <definedName name="KM" localSheetId="2" hidden="1">{"'PXR_6500'!$A$1:$I$124"}</definedName>
    <definedName name="KM" hidden="1">{"'PXR_6500'!$A$1:$I$124"}</definedName>
    <definedName name="kmh" localSheetId="0" hidden="1">{"SCH51",#N/A,FALSE,"monthly"}</definedName>
    <definedName name="kmh" localSheetId="2" hidden="1">{"SCH51",#N/A,FALSE,"monthly"}</definedName>
    <definedName name="kmh" localSheetId="3" hidden="1">{"SCH51",#N/A,FALSE,"monthly"}</definedName>
    <definedName name="kmh" hidden="1">{"SCH51",#N/A,FALSE,"monthly"}</definedName>
    <definedName name="kn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o" localSheetId="0" hidden="1">{#N/A,#N/A,FALSE,"PCOL"}</definedName>
    <definedName name="ko" localSheetId="2" hidden="1">{#N/A,#N/A,FALSE,"PCOL"}</definedName>
    <definedName name="ko" localSheetId="3" hidden="1">{#N/A,#N/A,FALSE,"PCOL"}</definedName>
    <definedName name="ko" hidden="1">{#N/A,#N/A,FALSE,"PCOL"}</definedName>
    <definedName name="ko_1" localSheetId="2" hidden="1">{#N/A,#N/A,FALSE,"PCOL"}</definedName>
    <definedName name="ko_1" hidden="1">{#N/A,#N/A,FALSE,"PCOL"}</definedName>
    <definedName name="kol" localSheetId="2" hidden="1">{"away stand alones",#N/A,FALSE,"Target"}</definedName>
    <definedName name="kol" localSheetId="3" hidden="1">{"away stand alones",#N/A,FALSE,"Target"}</definedName>
    <definedName name="kol" hidden="1">{"away stand alones",#N/A,FALSE,"Target"}</definedName>
    <definedName name="kopipnsdfne" localSheetId="2" hidden="1">{#N/A,#N/A,FALSE,"Plan1";#N/A,#N/A,FALSE,"Plan2"}</definedName>
    <definedName name="kopipnsdfne" hidden="1">{#N/A,#N/A,FALSE,"Plan1";#N/A,#N/A,FALSE,"Plan2"}</definedName>
    <definedName name="Koujou_Narabekae">#N/A</definedName>
    <definedName name="Koujou_Narabekae_1">#N/A</definedName>
    <definedName name="kp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QJFKLJE" localSheetId="2" hidden="1">{#N/A,#N/A,FALSE,"Aging Summary";#N/A,#N/A,FALSE,"Ratio Analysis";#N/A,#N/A,FALSE,"Test 120 Day Accts";#N/A,#N/A,FALSE,"Tickmarks"}</definedName>
    <definedName name="KQJFKLJE" hidden="1">{#N/A,#N/A,FALSE,"Aging Summary";#N/A,#N/A,FALSE,"Ratio Analysis";#N/A,#N/A,FALSE,"Test 120 Day Accts";#N/A,#N/A,FALSE,"Tickmarks"}</definedName>
    <definedName name="KQRQRWQSAG" localSheetId="2" hidden="1">#REF!</definedName>
    <definedName name="KQRQRWQSAG" hidden="1">#REF!</definedName>
    <definedName name="KRUPP">#N/A</definedName>
    <definedName name="KSDLÇKSÇ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ÇKSÇ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DF" localSheetId="2" hidden="1">{#N/A,#N/A,FALSE,"Plan1";#N/A,#N/A,FALSE,"Plan2"}</definedName>
    <definedName name="KSDLDF" hidden="1">{#N/A,#N/A,FALSE,"Plan1";#N/A,#N/A,FALSE,"Plan2"}</definedName>
    <definedName name="ksdlkfsçzd" localSheetId="2" hidden="1">{#N/A,#N/A,FALSE,"Plan1";#N/A,#N/A,FALSE,"Plan2"}</definedName>
    <definedName name="ksdlkfsçzd" hidden="1">{#N/A,#N/A,FALSE,"Plan1";#N/A,#N/A,FALSE,"Plan2"}</definedName>
    <definedName name="ksdoçierfe" localSheetId="2" hidden="1">{#N/A,#N/A,FALSE,"Plan1";#N/A,#N/A,FALSE,"Plan2"}</definedName>
    <definedName name="ksdoçierfe" hidden="1">{#N/A,#N/A,FALSE,"Plan1";#N/A,#N/A,FALSE,"Plan2"}</definedName>
    <definedName name="ksdtrdrkf" localSheetId="2" hidden="1">{#N/A,#N/A,FALSE,"Plan1";#N/A,#N/A,FALSE,"Plan2"}</definedName>
    <definedName name="ksdtrdrkf" hidden="1">{#N/A,#N/A,FALSE,"Plan1";#N/A,#N/A,FALSE,"Plan2"}</definedName>
    <definedName name="KSFÇJDFJL" localSheetId="2" hidden="1">{#N/A,#N/A,FALSE,"Plan1";#N/A,#N/A,FALSE,"Plan2"}</definedName>
    <definedName name="KSFÇJDFJL" hidden="1">{#N/A,#N/A,FALSE,"Plan1";#N/A,#N/A,FALSE,"Plan2"}</definedName>
    <definedName name="ksfhse" localSheetId="2" hidden="1">{#N/A,#N/A,FALSE,"Plan1";#N/A,#N/A,FALSE,"Plan2"}</definedName>
    <definedName name="ksfhse" hidden="1">{#N/A,#N/A,FALSE,"Plan1";#N/A,#N/A,FALSE,"Plan2"}</definedName>
    <definedName name="kshackjhfalf" localSheetId="0" hidden="1">{#N/A,#N/A,FALSE,"SIM95"}</definedName>
    <definedName name="kshackjhfalf" localSheetId="2" hidden="1">{#N/A,#N/A,FALSE,"SIM95"}</definedName>
    <definedName name="kshackjhfalf" localSheetId="3" hidden="1">{#N/A,#N/A,FALSE,"SIM95"}</definedName>
    <definedName name="kshackjhfalf" hidden="1">{#N/A,#N/A,FALSE,"SIM95"}</definedName>
    <definedName name="KSLAL" localSheetId="2" hidden="1">{"MELHORAMENTO GENÉTICO",#N/A,FALSE,"Obras"}</definedName>
    <definedName name="KSLAL" hidden="1">{"MELHORAMENTO GENÉTICO",#N/A,FALSE,"Obras"}</definedName>
    <definedName name="KSRKOE" localSheetId="2" hidden="1">{#N/A,#N/A,FALSE,"Plan1";#N/A,#N/A,FALSE,"Plan2"}</definedName>
    <definedName name="KSRKOE" hidden="1">{#N/A,#N/A,FALSE,"Plan1";#N/A,#N/A,FALSE,"Plan2"}</definedName>
    <definedName name="KSWKE" localSheetId="2" hidden="1">{#N/A,#N/A,FALSE,"Plan1";#N/A,#N/A,FALSE,"Plan2"}</definedName>
    <definedName name="KSWKE" hidden="1">{#N/A,#N/A,FALSE,"Plan1";#N/A,#N/A,FALSE,"Plan2"}</definedName>
    <definedName name="KTABEQ">#N/A</definedName>
    <definedName name="Kubus" localSheetId="2">#REF!</definedName>
    <definedName name="Kubus">#REF!</definedName>
    <definedName name="Kubus1" localSheetId="2">#REF!</definedName>
    <definedName name="Kubus1">#REF!</definedName>
    <definedName name="KUUGUGUYG" localSheetId="3">#REF!</definedName>
    <definedName name="KUUGUGUYG">#REF!</definedName>
    <definedName name="KYCWPGZWQN" localSheetId="3" hidden="1">#REF!</definedName>
    <definedName name="KYCWPGZWQN" hidden="1">#REF!</definedName>
    <definedName name="kysdusf" localSheetId="2" hidden="1">{#N/A,#N/A,FALSE,"Plan1";#N/A,#N/A,FALSE,"Plan2"}</definedName>
    <definedName name="kysdusf" hidden="1">{#N/A,#N/A,FALSE,"Plan1";#N/A,#N/A,FALSE,"Plan2"}</definedName>
    <definedName name="kzslçdkçle" localSheetId="2" hidden="1">{#N/A,#N/A,FALSE,"Plan1";#N/A,#N/A,FALSE,"Plan2"}</definedName>
    <definedName name="kzslçdkçle" hidden="1">{#N/A,#N/A,FALSE,"Plan1";#N/A,#N/A,FALSE,"Plan2"}</definedName>
    <definedName name="L." localSheetId="3">#REF!</definedName>
    <definedName name="L.">#REF!</definedName>
    <definedName name="L._REAL_CONTRIB">#REF!</definedName>
    <definedName name="L.EXPL.">#REF!</definedName>
    <definedName name="L.REAL">#REF!</definedName>
    <definedName name="L_">NA()</definedName>
    <definedName name="L_CLIENTE" localSheetId="3">#REF!</definedName>
    <definedName name="L_CLIENTE">#REF!</definedName>
    <definedName name="L_CY_Beg" localSheetId="2">#REF!</definedName>
    <definedName name="L_CY_Beg" localSheetId="3">#REF!</definedName>
    <definedName name="L_CY_Beg">#REF!</definedName>
    <definedName name="L_GContratos" localSheetId="2">OFFSET(#REF!,,,COUNTIF(#REF!,"&lt;&gt;"),38)</definedName>
    <definedName name="L_GContratos">OFFSET(#REF!,,,COUNTIF(#REF!,"&lt;&gt;"),38)</definedName>
    <definedName name="L_NF" localSheetId="3">#REF!</definedName>
    <definedName name="L_NF">#REF!</definedName>
    <definedName name="L_UF" localSheetId="3">#REF!</definedName>
    <definedName name="L_UF">#REF!</definedName>
    <definedName name="L0L" localSheetId="2" hidden="1">{#N/A,#N/A,TRUE,"GLOBAL";#N/A,#N/A,TRUE,"RUSTICOS";#N/A,#N/A,TRUE,"INMUEBLES"}</definedName>
    <definedName name="L0L" hidden="1">{#N/A,#N/A,TRUE,"GLOBAL";#N/A,#N/A,TRUE,"RUSTICOS";#N/A,#N/A,TRUE,"INMUEBLES"}</definedName>
    <definedName name="L1.1" localSheetId="2" hidden="1">{"SCH73",#N/A,FALSE,"eva";"SCH74",#N/A,FALSE,"eva";"SCH75",#N/A,FALSE,"eva"}</definedName>
    <definedName name="L1.1" hidden="1">{"SCH73",#N/A,FALSE,"eva";"SCH74",#N/A,FALSE,"eva";"SCH75",#N/A,FALSE,"eva"}</definedName>
    <definedName name="LA1_1" localSheetId="3">#REF!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 localSheetId="2">#REF!,#REF!</definedName>
    <definedName name="LA1_Print" localSheetId="3">#REF!,#REF!</definedName>
    <definedName name="LA1_Print">#REF!,#REF!</definedName>
    <definedName name="LA1_pyear_bdg_alladmin" localSheetId="3">#REF!</definedName>
    <definedName name="LA1_pyear_bdg_alladmin">#REF!</definedName>
    <definedName name="LA1_pyear_bdg_equalized" localSheetId="3">#REF!</definedName>
    <definedName name="LA1_pyear_bdg_equalized">#REF!</definedName>
    <definedName name="LA1_TOTAL" localSheetId="2">#REF!,#REF!,#REF!</definedName>
    <definedName name="LA1_TOTAL" localSheetId="3">#REF!,#REF!,#REF!</definedName>
    <definedName name="LA1_TOTAL">#REF!,#REF!,#REF!</definedName>
    <definedName name="La1Feedback" localSheetId="2">#REF!,#REF!,#REF!</definedName>
    <definedName name="La1Feedback" localSheetId="3">#REF!,#REF!,#REF!</definedName>
    <definedName name="La1Feedback">#REF!,#REF!,#REF!</definedName>
    <definedName name="lab" localSheetId="2">#REF!</definedName>
    <definedName name="lab">#REF!</definedName>
    <definedName name="lab_1" localSheetId="2" hidden="1">{"'gráf jan00'!$A$1:$AK$41"}</definedName>
    <definedName name="lab_1" hidden="1">{"'gráf jan00'!$A$1:$AK$41"}</definedName>
    <definedName name="labor_cost_increase">#N/A</definedName>
    <definedName name="LADO" localSheetId="2">#REF!</definedName>
    <definedName name="LADO">#REF!</definedName>
    <definedName name="LAEKWRK" localSheetId="2" hidden="1">{#N/A,#N/A,FALSE,"Plan1";#N/A,#N/A,FALSE,"Plan2"}</definedName>
    <definedName name="LAEKWRK" hidden="1">{#N/A,#N/A,FALSE,"Plan1";#N/A,#N/A,FALSE,"Plan2"}</definedName>
    <definedName name="laeqwep" localSheetId="2" hidden="1">#REF!</definedName>
    <definedName name="laeqwep" hidden="1">#REF!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te">#N/A</definedName>
    <definedName name="LAESP">#N/A</definedName>
    <definedName name="lajfçldj" localSheetId="2" hidden="1">{"'RR'!$A$2:$E$81"}</definedName>
    <definedName name="lajfçldj" hidden="1">{"'RR'!$A$2:$E$81"}</definedName>
    <definedName name="lajfçlja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fçlja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PN">#N/A</definedName>
    <definedName name="LAKDEWRF" localSheetId="2" hidden="1">{#N/A,#N/A,FALSE,"Plan1";#N/A,#N/A,FALSE,"Plan2"}</definedName>
    <definedName name="LAKDEWRF" hidden="1">{#N/A,#N/A,FALSE,"Plan1";#N/A,#N/A,FALSE,"Plan2"}</definedName>
    <definedName name="lala" localSheetId="2" hidden="1">{"'RR'!$A$2:$E$81"}</definedName>
    <definedName name="lala" hidden="1">{"'RR'!$A$2:$E$81"}</definedName>
    <definedName name="LAM">#N/A</definedName>
    <definedName name="LANC" localSheetId="3">#REF!</definedName>
    <definedName name="LANC">#REF!</definedName>
    <definedName name="LANÇ_ELIM" localSheetId="2">#REF!</definedName>
    <definedName name="LANÇ_ELIM" localSheetId="3">#REF!</definedName>
    <definedName name="LANÇ_ELIM">#REF!</definedName>
    <definedName name="LANC1" localSheetId="3">#REF!</definedName>
    <definedName name="LANC1">#REF!</definedName>
    <definedName name="LANCAMENTO" localSheetId="3">#REF!</definedName>
    <definedName name="LANCAMENTO">#REF!</definedName>
    <definedName name="LANCTOS">#N/A</definedName>
    <definedName name="landscp" localSheetId="2">#REF!</definedName>
    <definedName name="landscp">#REF!</definedName>
    <definedName name="LANewProd" localSheetId="2" hidden="1">{"AUT ANALISE DESP",#N/A,TRUE,"AN.DESP. MR$"}</definedName>
    <definedName name="LANewProd" hidden="1">{"AUT ANALISE DESP",#N/A,TRUE,"AN.DESP. MR$"}</definedName>
    <definedName name="lanfçlasjd" localSheetId="2" hidden="1">{"'RR'!$A$2:$E$81"}</definedName>
    <definedName name="lanfçlasjd" hidden="1">{"'RR'!$A$2:$E$81"}</definedName>
    <definedName name="LAPEL" localSheetId="2" hidden="1">{"'RR'!$A$2:$E$81"}</definedName>
    <definedName name="LAPEL" hidden="1">{"'RR'!$A$2:$E$81"}</definedName>
    <definedName name="laptop_Fiscal" localSheetId="2">#REF!</definedName>
    <definedName name="laptop_Fiscal">#REF!</definedName>
    <definedName name="LARG" localSheetId="2">#REF!</definedName>
    <definedName name="LARG">#REF!</definedName>
    <definedName name="LARG_VIES" localSheetId="2">#REF!</definedName>
    <definedName name="LARG_VIES">#REF!</definedName>
    <definedName name="LarguraAcessoCanteiro" localSheetId="2">#REF!</definedName>
    <definedName name="LarguraAcessoCanteiro">#REF!</definedName>
    <definedName name="LarguraCanteiro" localSheetId="2">#REF!</definedName>
    <definedName name="LarguraCanteiro">#REF!</definedName>
    <definedName name="Lars" localSheetId="3">#REF!,#REF!,#REF!,#REF!</definedName>
    <definedName name="Lars">#REF!,#REF!,#REF!,#REF!</definedName>
    <definedName name="LASÇDSRLF" localSheetId="2" hidden="1">{#N/A,#N/A,FALSE,"Plan1";#N/A,#N/A,FALSE,"Plan2"}</definedName>
    <definedName name="LASÇDSRLF" hidden="1">{#N/A,#N/A,FALSE,"Plan1";#N/A,#N/A,FALSE,"Plan2"}</definedName>
    <definedName name="LASDAKWE" hidden="1">25</definedName>
    <definedName name="lasrlswer" localSheetId="2" hidden="1">{#N/A,#N/A,FALSE,"Plan1";#N/A,#N/A,FALSE,"Plan2"}</definedName>
    <definedName name="lasrlswer" hidden="1">{#N/A,#N/A,FALSE,"Plan1";#N/A,#N/A,FALSE,"Plan2"}</definedName>
    <definedName name="LastRevision" localSheetId="2">#REF!</definedName>
    <definedName name="LastRevision">#REF!</definedName>
    <definedName name="lastro" localSheetId="3">#REF!</definedName>
    <definedName name="lastro">#REF!</definedName>
    <definedName name="latestfinalcrp" localSheetId="2">#REF!</definedName>
    <definedName name="latestfinalcrp">#REF!</definedName>
    <definedName name="latin" localSheetId="2" hidden="1">{"balanço dolares",#N/A,FALSE,"SIGADR$";"AUT BAL REAIS",#N/A,FALSE,"SIGADR$";"QUOCIENTES REAIS",#N/A,FALSE,"QUOCIENTES";"JUNH QUOCI DOLARES",#N/A,FALSE,"QUOCIENTES"}</definedName>
    <definedName name="latin" hidden="1">{"balanço dolares",#N/A,FALSE,"SIGADR$";"AUT BAL REAIS",#N/A,FALSE,"SIGADR$";"QUOCIENTES REAIS",#N/A,FALSE,"QUOCIENTES";"JUNH QUOCI DOLARES",#N/A,FALSE,"QUOCIENTES"}</definedName>
    <definedName name="Latvia" localSheetId="2">#REF!</definedName>
    <definedName name="Latvia">#REF!</definedName>
    <definedName name="Latvia_x" localSheetId="2">#REF!</definedName>
    <definedName name="Latvia_x">#REF!</definedName>
    <definedName name="Latvia_y" localSheetId="2">#REF!</definedName>
    <definedName name="Latvia_y">#REF!</definedName>
    <definedName name="laud" localSheetId="0">{"'RR'!$A$2:$E$81"}</definedName>
    <definedName name="laud" localSheetId="2" hidden="1">{"'RR'!$A$2:$E$81"}</definedName>
    <definedName name="laud" localSheetId="3" hidden="1">{"'RR'!$A$2:$E$81"}</definedName>
    <definedName name="laud" hidden="1">{"'RR'!$A$2:$E$81"}</definedName>
    <definedName name="Laudo" localSheetId="2" hidden="1">{"APOIO",#N/A,FALSE,"Obras"}</definedName>
    <definedName name="Laudo" hidden="1">{"APOIO",#N/A,FALSE,"Obras"}</definedName>
    <definedName name="LAUSA">#N/A</definedName>
    <definedName name="Lavra_Est" localSheetId="2">#REF!</definedName>
    <definedName name="Lavra_Est">#REF!</definedName>
    <definedName name="Lavra_Min" localSheetId="2">#REF!</definedName>
    <definedName name="Lavra_Min">#REF!</definedName>
    <definedName name="lbla1" localSheetId="2" hidden="1">#REF!</definedName>
    <definedName name="lbla1" hidden="1">#REF!</definedName>
    <definedName name="lbla10" localSheetId="2" hidden="1">#REF!</definedName>
    <definedName name="lbla10" hidden="1">#REF!</definedName>
    <definedName name="lbla11" localSheetId="2" hidden="1">#REF!</definedName>
    <definedName name="lbla11" hidden="1">#REF!</definedName>
    <definedName name="lbla12" localSheetId="2" hidden="1">#REF!</definedName>
    <definedName name="lbla12" hidden="1">#REF!</definedName>
    <definedName name="lbla13" localSheetId="2" hidden="1">#REF!</definedName>
    <definedName name="lbla13" hidden="1">#REF!</definedName>
    <definedName name="lbla14" localSheetId="2" hidden="1">#REF!</definedName>
    <definedName name="lbla14" hidden="1">#REF!</definedName>
    <definedName name="lbla15" localSheetId="2" hidden="1">#REF!</definedName>
    <definedName name="lbla15" hidden="1">#REF!</definedName>
    <definedName name="lbla16" localSheetId="2" hidden="1">#REF!</definedName>
    <definedName name="lbla16" hidden="1">#REF!</definedName>
    <definedName name="lbla17" localSheetId="2" hidden="1">#REF!</definedName>
    <definedName name="lbla17" hidden="1">#REF!</definedName>
    <definedName name="lbla18" localSheetId="2" hidden="1">#REF!</definedName>
    <definedName name="lbla18" hidden="1">#REF!</definedName>
    <definedName name="lbla19" localSheetId="2" hidden="1">#REF!</definedName>
    <definedName name="lbla19" hidden="1">#REF!</definedName>
    <definedName name="lbla2" localSheetId="2" hidden="1">#REF!</definedName>
    <definedName name="lbla2" hidden="1">#REF!</definedName>
    <definedName name="lbla20" localSheetId="2" hidden="1">#REF!</definedName>
    <definedName name="lbla20" hidden="1">#REF!</definedName>
    <definedName name="lbla21" localSheetId="2" hidden="1">#REF!</definedName>
    <definedName name="lbla21" hidden="1">#REF!</definedName>
    <definedName name="lbla22" localSheetId="2" hidden="1">#REF!</definedName>
    <definedName name="lbla22" hidden="1">#REF!</definedName>
    <definedName name="lbla23" localSheetId="2" hidden="1">#REF!</definedName>
    <definedName name="lbla23" hidden="1">#REF!</definedName>
    <definedName name="lbla24" localSheetId="2" hidden="1">#REF!</definedName>
    <definedName name="lbla24" hidden="1">#REF!</definedName>
    <definedName name="lbla25" localSheetId="2" hidden="1">#REF!</definedName>
    <definedName name="lbla25" hidden="1">#REF!</definedName>
    <definedName name="lbla27" localSheetId="2" hidden="1">#REF!</definedName>
    <definedName name="lbla27" hidden="1">#REF!</definedName>
    <definedName name="lbla28" localSheetId="2" hidden="1">#REF!</definedName>
    <definedName name="lbla28" hidden="1">#REF!</definedName>
    <definedName name="lbo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Analysis2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ç" localSheetId="2" hidden="1">#REF!</definedName>
    <definedName name="lç" hidden="1">#REF!</definedName>
    <definedName name="lçadple4r" localSheetId="2" hidden="1">{#N/A,#N/A,FALSE,"Plan1";#N/A,#N/A,FALSE,"Plan2"}</definedName>
    <definedName name="lçadple4r" hidden="1">{#N/A,#N/A,FALSE,"Plan1";#N/A,#N/A,FALSE,"Plan2"}</definedName>
    <definedName name="lçasser" localSheetId="2" hidden="1">{#N/A,#N/A,FALSE,"Plan1";#N/A,#N/A,FALSE,"Plan2"}</definedName>
    <definedName name="lçasser" hidden="1">{#N/A,#N/A,FALSE,"Plan1";#N/A,#N/A,FALSE,"Plan2"}</definedName>
    <definedName name="lcdgjtklfrn" localSheetId="2" hidden="1">{#N/A,#N/A,FALSE,"Plan1";#N/A,#N/A,FALSE,"Plan2"}</definedName>
    <definedName name="lcdgjtklfrn" hidden="1">{#N/A,#N/A,FALSE,"Plan1";#N/A,#N/A,FALSE,"Plan2"}</definedName>
    <definedName name="lçfklsdkçaer" localSheetId="2" hidden="1">{#N/A,#N/A,FALSE,"Plan1";#N/A,#N/A,FALSE,"Plan2"}</definedName>
    <definedName name="lçfklsdkçaer" hidden="1">{#N/A,#N/A,FALSE,"Plan1";#N/A,#N/A,FALSE,"Plan2"}</definedName>
    <definedName name="lçjh" localSheetId="2">#REF!</definedName>
    <definedName name="lçjh">#REF!</definedName>
    <definedName name="lçjkgf" localSheetId="2" hidden="1">{#N/A,#N/A,FALSE,"Plan1";#N/A,#N/A,FALSE,"Plan2"}</definedName>
    <definedName name="lçjkgf" hidden="1">{#N/A,#N/A,FALSE,"Plan1";#N/A,#N/A,FALSE,"Plan2"}</definedName>
    <definedName name="LÇJSLDFJ" localSheetId="2" hidden="1">{#N/A,#N/A,FALSE,"Plan1";#N/A,#N/A,FALSE,"Plan2"}</definedName>
    <definedName name="LÇJSLDFJ" hidden="1">{#N/A,#N/A,FALSE,"Plan1";#N/A,#N/A,FALSE,"Plan2"}</definedName>
    <definedName name="LÇKÇSDRLK" localSheetId="2" hidden="1">{#N/A,#N/A,FALSE,"Plan1";#N/A,#N/A,FALSE,"Plan2"}</definedName>
    <definedName name="LÇKÇSDRLK" hidden="1">{#N/A,#N/A,FALSE,"Plan1";#N/A,#N/A,FALSE,"Plan2"}</definedName>
    <definedName name="lçkdfkdstkre" hidden="1">25</definedName>
    <definedName name="lçkl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k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fklçdglfdgt" localSheetId="2" hidden="1">{#N/A,#N/A,FALSE,"Plan1";#N/A,#N/A,FALSE,"Plan2"}</definedName>
    <definedName name="lçlfklçdglfdgt" hidden="1">{#N/A,#N/A,FALSE,"Plan1";#N/A,#N/A,FALSE,"Plan2"}</definedName>
    <definedName name="lçslrr4r" localSheetId="2" hidden="1">{#N/A,#N/A,FALSE,"Plan1";#N/A,#N/A,FALSE,"Plan2"}</definedName>
    <definedName name="lçslrr4r" hidden="1">{#N/A,#N/A,FALSE,"Plan1";#N/A,#N/A,FALSE,"Plan2"}</definedName>
    <definedName name="LD" localSheetId="2">#REF!,#REF!,#REF!,#REF!</definedName>
    <definedName name="LD" localSheetId="3">#REF!,#REF!,#REF!,#REF!</definedName>
    <definedName name="LD">#REF!,#REF!,#REF!,#REF!</definedName>
    <definedName name="ldd" localSheetId="2">#REF!</definedName>
    <definedName name="ldd">#REF!</definedName>
    <definedName name="ldfjgry" localSheetId="2" hidden="1">{#N/A,#N/A,FALSE,"Plan1";#N/A,#N/A,FALSE,"Plan2"}</definedName>
    <definedName name="ldfjgry" hidden="1">{#N/A,#N/A,FALSE,"Plan1";#N/A,#N/A,FALSE,"Plan2"}</definedName>
    <definedName name="ldfjgtilrf" localSheetId="2" hidden="1">{#N/A,#N/A,FALSE,"Plan1";#N/A,#N/A,FALSE,"Plan2"}</definedName>
    <definedName name="ldfjgtilrf" hidden="1">{#N/A,#N/A,FALSE,"Plan1";#N/A,#N/A,FALSE,"Plan2"}</definedName>
    <definedName name="ldk" localSheetId="2" hidden="1">{#N/A,#N/A,FALSE,"Plan1";#N/A,#N/A,FALSE,"Plan2"}</definedName>
    <definedName name="ldk" hidden="1">{#N/A,#N/A,FALSE,"Plan1";#N/A,#N/A,FALSE,"Plan2"}</definedName>
    <definedName name="ldkgkdfjgkh" localSheetId="2" hidden="1">{#N/A,#N/A,FALSE,"Plan1";#N/A,#N/A,FALSE,"Plan2"}</definedName>
    <definedName name="ldkgkdfjgkh" hidden="1">{#N/A,#N/A,FALSE,"Plan1";#N/A,#N/A,FALSE,"Plan2"}</definedName>
    <definedName name="lds" localSheetId="2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DTJGR" localSheetId="2" hidden="1">{#N/A,#N/A,FALSE,"Plan1";#N/A,#N/A,FALSE,"Plan2"}</definedName>
    <definedName name="LDTJGR" hidden="1">{#N/A,#N/A,FALSE,"Plan1";#N/A,#N/A,FALSE,"Plan2"}</definedName>
    <definedName name="LE" localSheetId="2">#REF!</definedName>
    <definedName name="LE">#REF!</definedName>
    <definedName name="Lebanon" localSheetId="2">#REF!</definedName>
    <definedName name="Lebanon">#REF!</definedName>
    <definedName name="Lebanon_x" localSheetId="2">#REF!</definedName>
    <definedName name="Lebanon_x">#REF!</definedName>
    <definedName name="Lebanon_y" localSheetId="2">#REF!</definedName>
    <definedName name="Lebanon_y">#REF!</definedName>
    <definedName name="LeftButton">#N/A</definedName>
    <definedName name="Leg" localSheetId="2" hidden="1">#REF!</definedName>
    <definedName name="Leg" hidden="1">#REF!</definedName>
    <definedName name="lega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enda_Aplicacao" localSheetId="3">#REF!</definedName>
    <definedName name="Legenda_Aplicacao">#REF!</definedName>
    <definedName name="Legenda_Energeticos">#REF!</definedName>
    <definedName name="LEIVLAJA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KG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K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O" localSheetId="0" hidden="1">{"BL2000",#N/A,FALSE,"BL2000"}</definedName>
    <definedName name="LEO" localSheetId="2" hidden="1">{"BL2000",#N/A,FALSE,"BL2000"}</definedName>
    <definedName name="LEO" localSheetId="3" hidden="1">{"BL2000",#N/A,FALSE,"BL2000"}</definedName>
    <definedName name="LEO" hidden="1">{"BL2000",#N/A,FALSE,"BL2000"}</definedName>
    <definedName name="leonardo" localSheetId="2" hidden="1">{"'gráf jan00'!$A$1:$AK$41"}</definedName>
    <definedName name="leonardo" hidden="1">{"'gráf jan00'!$A$1:$AK$41"}</definedName>
    <definedName name="leonardo_1" localSheetId="2" hidden="1">{"'gráf jan00'!$A$1:$AK$41"}</definedName>
    <definedName name="leonardo_1" hidden="1">{"'gráf jan00'!$A$1:$AK$41"}</definedName>
    <definedName name="lest" localSheetId="2">#REF!</definedName>
    <definedName name="lest">#REF!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t" hidden="1">"Quadro Logistico Maio"</definedName>
    <definedName name="lfjdjrt" localSheetId="2" hidden="1">{#N/A,#N/A,FALSE,"Plan1";#N/A,#N/A,FALSE,"Plan2"}</definedName>
    <definedName name="lfjdjrt" hidden="1">{#N/A,#N/A,FALSE,"Plan1";#N/A,#N/A,FALSE,"Plan2"}</definedName>
    <definedName name="LI" localSheetId="2">#REF!</definedName>
    <definedName name="LI">#REF!</definedName>
    <definedName name="LIA" localSheetId="2">#REF!</definedName>
    <definedName name="LIA">#REF!</definedName>
    <definedName name="liam" localSheetId="2">#REF!</definedName>
    <definedName name="liam">#REF!</definedName>
    <definedName name="LIB" localSheetId="2">#REF!</definedName>
    <definedName name="LIB">#REF!</definedName>
    <definedName name="Liberadopor_1" localSheetId="2">#REF!</definedName>
    <definedName name="Liberadopor_1">#REF!</definedName>
    <definedName name="Liberadopor_2" localSheetId="2">#REF!</definedName>
    <definedName name="Liberadopor_2">#REF!</definedName>
    <definedName name="Liberadopor_3" localSheetId="2">#REF!</definedName>
    <definedName name="Liberadopor_3">#REF!</definedName>
    <definedName name="Libet" localSheetId="2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c" localSheetId="2">#REF!</definedName>
    <definedName name="lic">#REF!</definedName>
    <definedName name="LicCódigo" localSheetId="2">#REF!</definedName>
    <definedName name="LicCódigo">#REF!</definedName>
    <definedName name="LicDescrição" localSheetId="2">#REF!</definedName>
    <definedName name="LicDescrição">#REF!</definedName>
    <definedName name="Licenças" localSheetId="2">#REF!</definedName>
    <definedName name="Licenças">#REF!</definedName>
    <definedName name="LicUnidade" localSheetId="2">#REF!</definedName>
    <definedName name="LicUnidade">#REF!</definedName>
    <definedName name="lidfjgklruf" localSheetId="2" hidden="1">{#N/A,#N/A,FALSE,"Plan1";#N/A,#N/A,FALSE,"Plan2"}</definedName>
    <definedName name="lidfjgklruf" hidden="1">{#N/A,#N/A,FALSE,"Plan1";#N/A,#N/A,FALSE,"Plan2"}</definedName>
    <definedName name="Lig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H_C" localSheetId="3">#REF!</definedName>
    <definedName name="LIGH_C">#REF!</definedName>
    <definedName name="LIGHT">#REF!</definedName>
    <definedName name="LIGHTEL">#REF!</definedName>
    <definedName name="likviditetsreserve" localSheetId="2">#REF!</definedName>
    <definedName name="likviditetsreserve">#REF!</definedName>
    <definedName name="LILASDRENA" localSheetId="2">#REF!</definedName>
    <definedName name="LILASDRENA">#REF!</definedName>
    <definedName name="lili" localSheetId="2">#REF!</definedName>
    <definedName name="lili">#REF!</definedName>
    <definedName name="LILIAN" localSheetId="2">#REF!</definedName>
    <definedName name="LILIAN">#REF!</definedName>
    <definedName name="lilyan" localSheetId="2">#REF!</definedName>
    <definedName name="lilyan">#REF!</definedName>
    <definedName name="lima" localSheetId="2">#REF!</definedName>
    <definedName name="lima">#REF!</definedName>
    <definedName name="limcount" hidden="1">1</definedName>
    <definedName name="Limite" localSheetId="2">#REF!</definedName>
    <definedName name="Limite">#REF!</definedName>
    <definedName name="Limite_Multas_Mora" localSheetId="2">#REF!</definedName>
    <definedName name="Limite_Multas_Mora">#REF!</definedName>
    <definedName name="LIMPA">#N/A</definedName>
    <definedName name="LIMPAR_DADOS" localSheetId="2">#REF!,#REF!,#REF!,#REF!,#REF!,#REF!,#REF!,#REF!,#REF!,#REF!,#REF!,#REF!</definedName>
    <definedName name="LIMPAR_DADOS">#REF!,#REF!,#REF!,#REF!,#REF!,#REF!,#REF!,#REF!,#REF!,#REF!,#REF!,#REF!</definedName>
    <definedName name="LIMPAR_TITULO" localSheetId="2">#REF!,#REF!,#REF!,#REF!,#REF!,#REF!,#REF!</definedName>
    <definedName name="LIMPAR_TITULO">#REF!,#REF!,#REF!,#REF!,#REF!,#REF!,#REF!</definedName>
    <definedName name="LIMPATELAS">#N/A</definedName>
    <definedName name="Lincoln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E">#N/A</definedName>
    <definedName name="Linea_Neg." localSheetId="3">#REF!</definedName>
    <definedName name="Linea_Neg.">#REF!</definedName>
    <definedName name="LINE검토2" localSheetId="2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HA" localSheetId="2">#REF!</definedName>
    <definedName name="LINHA">#REF!</definedName>
    <definedName name="linha12" localSheetId="2">1 -#REF!</definedName>
    <definedName name="linha12">1 -#REF!</definedName>
    <definedName name="linha13" localSheetId="2">1 -#REF!</definedName>
    <definedName name="linha13">1 -#REF!</definedName>
    <definedName name="linha14" localSheetId="2">1 -#REF!</definedName>
    <definedName name="linha14">1 -#REF!</definedName>
    <definedName name="linha15" localSheetId="2">1 -#REF!</definedName>
    <definedName name="linha15">1 -#REF!</definedName>
    <definedName name="linha16" localSheetId="2">1 -#REF!</definedName>
    <definedName name="linha16">1 -#REF!</definedName>
    <definedName name="linha17" localSheetId="2">1 -#REF!</definedName>
    <definedName name="linha17">1 -#REF!</definedName>
    <definedName name="linha18" localSheetId="2">1 -#REF!</definedName>
    <definedName name="linha18">1 -#REF!</definedName>
    <definedName name="linha19" localSheetId="2">1 -#REF!</definedName>
    <definedName name="linha19">1 -#REF!</definedName>
    <definedName name="linha20" localSheetId="2">1 -#REF!</definedName>
    <definedName name="linha20">1 -#REF!</definedName>
    <definedName name="linha23" localSheetId="2">1 -#REF!</definedName>
    <definedName name="linha23">1 -#REF!</definedName>
    <definedName name="linha24" localSheetId="2">1 -#REF!</definedName>
    <definedName name="linha24">1 -#REF!</definedName>
    <definedName name="linha25" localSheetId="2">1 -#REF!</definedName>
    <definedName name="linha25">1 -#REF!</definedName>
    <definedName name="linha26" localSheetId="2">1 -#REF!</definedName>
    <definedName name="linha26">1 -#REF!</definedName>
    <definedName name="link_crs" localSheetId="3">#REF!</definedName>
    <definedName name="link_crs">#REF!</definedName>
    <definedName name="liquidez" localSheetId="3">#REF!</definedName>
    <definedName name="liquidez">#REF!</definedName>
    <definedName name="liquido" localSheetId="2">#REF!</definedName>
    <definedName name="liquido" localSheetId="3">#REF!</definedName>
    <definedName name="liquido">#REF!</definedName>
    <definedName name="LIST" localSheetId="0">#N/A</definedName>
    <definedName name="LIST" localSheetId="2">#N/A</definedName>
    <definedName name="LIST" localSheetId="3">#REF!</definedName>
    <definedName name="LIST">#REF!</definedName>
    <definedName name="LIST_2">#N/A</definedName>
    <definedName name="LIST_4">#N/A</definedName>
    <definedName name="LIST_5">#N/A</definedName>
    <definedName name="LIST_6">#N/A</definedName>
    <definedName name="LIST_7">#N/A</definedName>
    <definedName name="list2" localSheetId="2" hidden="1">{"'Welcome'!$A$1:$J$27"}</definedName>
    <definedName name="list2" hidden="1">{"'Welcome'!$A$1:$J$27"}</definedName>
    <definedName name="LISTA" localSheetId="3">#REF!</definedName>
    <definedName name="LISTA">#REF!</definedName>
    <definedName name="lista.DMT" localSheetId="2">#REF!</definedName>
    <definedName name="lista.DMT">#REF!</definedName>
    <definedName name="lista.modais" localSheetId="2">#REF!</definedName>
    <definedName name="lista.modais">#REF!</definedName>
    <definedName name="lista_" localSheetId="3">#REF!</definedName>
    <definedName name="lista_">#REF!</definedName>
    <definedName name="Lista_Aprovação_SM" localSheetId="2">INDIRECT(#REF!)</definedName>
    <definedName name="Lista_Aprovação_SM">INDIRECT(#REF!)</definedName>
    <definedName name="Lista_Área_Atuação_Gerencial" localSheetId="2">INDIRECT(#REF!)</definedName>
    <definedName name="Lista_Área_Atuação_Gerencial">INDIRECT(#REF!)</definedName>
    <definedName name="Lista_Área_Risco" localSheetId="2">INDIRECT(#REF!)</definedName>
    <definedName name="Lista_Área_Risco">INDIRECT(#REF!)</definedName>
    <definedName name="Lista_Atualização_Cronograma" localSheetId="2">INDIRECT(#REF!)</definedName>
    <definedName name="Lista_Atualização_Cronograma">INDIRECT(#REF!)</definedName>
    <definedName name="Lista_Atualização_Orçamento" localSheetId="2">INDIRECT(#REF!)</definedName>
    <definedName name="Lista_Atualização_Orçamento">INDIRECT(#REF!)</definedName>
    <definedName name="Lista_Avaliação_Comunicação" localSheetId="2">INDIRECT(#REF!)</definedName>
    <definedName name="Lista_Avaliação_Comunicação">INDIRECT(#REF!)</definedName>
    <definedName name="Lista_Avaliação_Custos1" localSheetId="2">INDIRECT(#REF!)</definedName>
    <definedName name="Lista_Avaliação_Custos1">INDIRECT(#REF!)</definedName>
    <definedName name="Lista_Avaliação_Custos2" localSheetId="2">INDIRECT(#REF!)</definedName>
    <definedName name="Lista_Avaliação_Custos2">INDIRECT(#REF!)</definedName>
    <definedName name="Lista_Avaliação_Escopo" localSheetId="2">INDIRECT(#REF!)</definedName>
    <definedName name="Lista_Avaliação_Escopo">INDIRECT(#REF!)</definedName>
    <definedName name="Lista_Avaliação_Integração1" localSheetId="2">INDIRECT(#REF!)</definedName>
    <definedName name="Lista_Avaliação_Integração1">INDIRECT(#REF!)</definedName>
    <definedName name="Lista_Avaliação_Integração2" localSheetId="2">INDIRECT(#REF!)</definedName>
    <definedName name="Lista_Avaliação_Integração2">INDIRECT(#REF!)</definedName>
    <definedName name="Lista_Avaliação_Meta_Negócio" localSheetId="2">INDIRECT(#REF!)</definedName>
    <definedName name="Lista_Avaliação_Meta_Negócio">INDIRECT(#REF!)</definedName>
    <definedName name="Lista_Avaliação_Recursos" localSheetId="2">INDIRECT(#REF!)</definedName>
    <definedName name="Lista_Avaliação_Recursos">INDIRECT(#REF!)</definedName>
    <definedName name="Lista_Avaliação_Riscos" localSheetId="2">INDIRECT(#REF!)</definedName>
    <definedName name="Lista_Avaliação_Riscos">INDIRECT(#REF!)</definedName>
    <definedName name="Lista_Avaliação_Tempo" localSheetId="2">INDIRECT(#REF!)</definedName>
    <definedName name="Lista_Avaliação_Tempo">INDIRECT(#REF!)</definedName>
    <definedName name="Lista_Categoria_Projeto" localSheetId="2">INDIRECT(#REF!)</definedName>
    <definedName name="Lista_Categoria_Projeto">INDIRECT(#REF!)</definedName>
    <definedName name="Lista_Cidades" localSheetId="2">#REF!</definedName>
    <definedName name="Lista_Cidades">#REF!</definedName>
    <definedName name="LISTA_CÓD_MEDIÇÕES" localSheetId="2">#REF!</definedName>
    <definedName name="LISTA_CÓD_MEDIÇÕES">#REF!</definedName>
    <definedName name="Lista_CodIndicadores" localSheetId="2">OFFSET(#REF!,,,COUNTA(#REF!),1)</definedName>
    <definedName name="Lista_CodIndicadores">OFFSET(#REF!,,,COUNTA(#REF!),1)</definedName>
    <definedName name="Lista_Comunicacao" localSheetId="2">#REF!</definedName>
    <definedName name="Lista_Comunicacao">#REF!</definedName>
    <definedName name="Lista_Criticidade_Pendência" localSheetId="2">INDIRECT(#REF!)</definedName>
    <definedName name="Lista_Criticidade_Pendência">INDIRECT(#REF!)</definedName>
    <definedName name="Lista_Custos" localSheetId="2">#REF!</definedName>
    <definedName name="Lista_Custos">#REF!</definedName>
    <definedName name="lista_D_MapaSuprimentos" localSheetId="2">OFFSET(#REF!,,,COUNTA(#REF!)+1,23)</definedName>
    <definedName name="lista_D_MapaSuprimentos">OFFSET(#REF!,,,COUNTA(#REF!)+1,23)</definedName>
    <definedName name="Lista_Dimensao_Indicador" localSheetId="2">INDIRECT(#REF!)</definedName>
    <definedName name="Lista_Dimensao_Indicador">INDIRECT(#REF!)</definedName>
    <definedName name="Lista_Disciplina" localSheetId="2">INDIRECT(#REF!)</definedName>
    <definedName name="Lista_Disciplina">INDIRECT(#REF!)</definedName>
    <definedName name="Lista_Elaboração_RDM" localSheetId="2">INDIRECT(#REF!)</definedName>
    <definedName name="Lista_Elaboração_RDM">INDIRECT(#REF!)</definedName>
    <definedName name="Lista_Empresas" localSheetId="2">#REF!</definedName>
    <definedName name="Lista_Empresas">#REF!</definedName>
    <definedName name="Lista_Escopo" localSheetId="2">#REF!</definedName>
    <definedName name="Lista_Escopo">#REF!</definedName>
    <definedName name="Lista_Estrategia" localSheetId="2">#REF!</definedName>
    <definedName name="Lista_Estrategia">#REF!</definedName>
    <definedName name="Lista_Estratégia_Risco" localSheetId="2">INDIRECT(#REF!)</definedName>
    <definedName name="Lista_Estratégia_Risco">INDIRECT(#REF!)</definedName>
    <definedName name="Lista_Fase_Programa" localSheetId="2">INDIRECT(#REF!)</definedName>
    <definedName name="Lista_Fase_Programa">INDIRECT(#REF!)</definedName>
    <definedName name="Lista_Fase_Projeto" localSheetId="2">INDIRECT(#REF!)</definedName>
    <definedName name="Lista_Fase_Projeto">INDIRECT(#REF!)</definedName>
    <definedName name="Lista_GC" localSheetId="2">#REF!</definedName>
    <definedName name="Lista_GC">#REF!</definedName>
    <definedName name="Lista_Impacto" localSheetId="2" hidden="1">#REF!</definedName>
    <definedName name="Lista_Impacto" hidden="1">#REF!</definedName>
    <definedName name="Lista_Impacto_Qualidade" localSheetId="2">INDIRECT(#REF!)</definedName>
    <definedName name="Lista_Impacto_Qualidade">INDIRECT(#REF!)</definedName>
    <definedName name="Lista_Indicadores" localSheetId="2">OFFSET(#REF!,,,COUNTA(#REF!),1)</definedName>
    <definedName name="Lista_Indicadores">OFFSET(#REF!,,,COUNTA(#REF!),1)</definedName>
    <definedName name="Lista_Integracao" localSheetId="2">#REF!</definedName>
    <definedName name="Lista_Integracao">#REF!</definedName>
    <definedName name="lista_lixo">#REF!</definedName>
    <definedName name="LISTA_MALHA">#REF!</definedName>
    <definedName name="Lista_Mapa_Causas" localSheetId="2">INDIRECT(#REF!)</definedName>
    <definedName name="Lista_Mapa_Causas">INDIRECT(#REF!)</definedName>
    <definedName name="Lista_Maturidade_Orçamento" localSheetId="2">INDIRECT(#REF!)</definedName>
    <definedName name="Lista_Maturidade_Orçamento">INDIRECT(#REF!)</definedName>
    <definedName name="LISTA_MERCADO" localSheetId="3">#REF!</definedName>
    <definedName name="LISTA_MERCADO">#REF!</definedName>
    <definedName name="Lista_Monitoramento_Pendências" localSheetId="2">INDIRECT(#REF!)</definedName>
    <definedName name="Lista_Monitoramento_Pendências">INDIRECT(#REF!)</definedName>
    <definedName name="Lista_Monitoramento_Riscos" localSheetId="2">INDIRECT(#REF!)</definedName>
    <definedName name="Lista_Monitoramento_Riscos">INDIRECT(#REF!)</definedName>
    <definedName name="LISTA_NATUREZA" localSheetId="3">#REF!</definedName>
    <definedName name="LISTA_NATUREZA">#REF!</definedName>
    <definedName name="Lista_ocultar" localSheetId="2">OFFSET(#REF!,#REF!+1,0,#REF!-#REF!-1,1)</definedName>
    <definedName name="Lista_ocultar">OFFSET(#REF!,#REF!+1,0,#REF!-#REF!-1,1)</definedName>
    <definedName name="Lista_Períodos_R3G" localSheetId="2">INDIRECT(#REF!)</definedName>
    <definedName name="Lista_Períodos_R3G">INDIRECT(#REF!)</definedName>
    <definedName name="Lista_Poços" localSheetId="2">#REF!</definedName>
    <definedName name="Lista_Poços">#REF!</definedName>
    <definedName name="Lista_Probabilidade" localSheetId="2" hidden="1">#REF!</definedName>
    <definedName name="Lista_Probabilidade" hidden="1">#REF!</definedName>
    <definedName name="Lista_problemas" localSheetId="2">OFFSET(#REF!,0,0,#REF!+1,19)</definedName>
    <definedName name="Lista_problemas">OFFSET(#REF!,0,0,#REF!+1,19)</definedName>
    <definedName name="Lista_Qualidade" localSheetId="2">#REF!</definedName>
    <definedName name="Lista_Qualidade">#REF!</definedName>
    <definedName name="Lista_Realização_Acompanhamento" localSheetId="2">INDIRECT(#REF!)</definedName>
    <definedName name="Lista_Realização_Acompanhamento">INDIRECT(#REF!)</definedName>
    <definedName name="Lista_Riscos" localSheetId="2">#REF!</definedName>
    <definedName name="Lista_Riscos">#REF!</definedName>
    <definedName name="Lista_Status_Ações" localSheetId="2">INDIRECT(#REF!)</definedName>
    <definedName name="Lista_Status_Ações">INDIRECT(#REF!)</definedName>
    <definedName name="Lista_Status_Planejamento" localSheetId="2">INDIRECT(#REF!)</definedName>
    <definedName name="Lista_Status_Planejamento">INDIRECT(#REF!)</definedName>
    <definedName name="Lista_Status_Projeto" localSheetId="2">INDIRECT(#REF!)</definedName>
    <definedName name="Lista_Status_Projeto">INDIRECT(#REF!)</definedName>
    <definedName name="Lista_status_RC" localSheetId="2">INDIRECT(#REF!)</definedName>
    <definedName name="Lista_status_RC">INDIRECT(#REF!)</definedName>
    <definedName name="Lista_Tamanho_Programa" localSheetId="2">INDIRECT(#REF!)</definedName>
    <definedName name="Lista_Tamanho_Programa">INDIRECT(#REF!)</definedName>
    <definedName name="Lista_Tempo" localSheetId="2">#REF!</definedName>
    <definedName name="Lista_Tempo">#REF!</definedName>
    <definedName name="Lista_Tipo_Ação" localSheetId="2">INDIRECT(#REF!)</definedName>
    <definedName name="Lista_Tipo_Ação">INDIRECT(#REF!)</definedName>
    <definedName name="Lista_tipo_followup" localSheetId="2">INDIRECT(#REF!)</definedName>
    <definedName name="Lista_tipo_followup">INDIRECT(#REF!)</definedName>
    <definedName name="Lista_Unidade" localSheetId="2">INDIRECT(#REF!)</definedName>
    <definedName name="Lista_Unidade">INDIRECT(#REF!)</definedName>
    <definedName name="Lista0" localSheetId="2">#REF!</definedName>
    <definedName name="Lista0" localSheetId="3">#REF!</definedName>
    <definedName name="Lista0">#REF!</definedName>
    <definedName name="lista1" localSheetId="0">#REF!</definedName>
    <definedName name="lista1" localSheetId="3">#REF!</definedName>
    <definedName name="lista1">#REF!</definedName>
    <definedName name="Lista2" localSheetId="2">#REF!</definedName>
    <definedName name="Lista2">#REF!</definedName>
    <definedName name="ListaAtual" localSheetId="2">#REF!</definedName>
    <definedName name="ListaAtual">#REF!</definedName>
    <definedName name="listaeq" localSheetId="2">#REF!</definedName>
    <definedName name="listaeq">#REF!</definedName>
    <definedName name="ListaFim" localSheetId="2">#REF!</definedName>
    <definedName name="ListaFim">#REF!</definedName>
    <definedName name="LISTAII" localSheetId="3">#REF!</definedName>
    <definedName name="LISTAII">#REF!</definedName>
    <definedName name="listama" localSheetId="2">#REF!</definedName>
    <definedName name="listama">#REF!</definedName>
    <definedName name="listamo" localSheetId="2">#REF!</definedName>
    <definedName name="listamo">#REF!</definedName>
    <definedName name="listaou" localSheetId="2">#REF!</definedName>
    <definedName name="listaou">#REF!</definedName>
    <definedName name="ListaProjetos" localSheetId="2">#REF!</definedName>
    <definedName name="ListaProjetos">#REF!</definedName>
    <definedName name="listar" localSheetId="3">#REF!</definedName>
    <definedName name="listar">#REF!</definedName>
    <definedName name="listare">#REF!</definedName>
    <definedName name="Listas" localSheetId="2">#REF!</definedName>
    <definedName name="Listas">#REF!</definedName>
    <definedName name="ListOffset" hidden="1">1</definedName>
    <definedName name="Lithuania" localSheetId="2">#REF!</definedName>
    <definedName name="Lithuania">#REF!</definedName>
    <definedName name="Lithuania_x" localSheetId="2">#REF!</definedName>
    <definedName name="Lithuania_x">#REF!</definedName>
    <definedName name="Lithuania_y" localSheetId="2">#REF!</definedName>
    <definedName name="Lithuania_y">#REF!</definedName>
    <definedName name="LIUIYIUY" localSheetId="3">#REF!</definedName>
    <definedName name="LIUIYIUY">#REF!</definedName>
    <definedName name="LIXO" localSheetId="2" hidden="1">#REF!</definedName>
    <definedName name="LIXO" hidden="1">#REF!</definedName>
    <definedName name="LIXO_2" localSheetId="2" hidden="1">#REF!</definedName>
    <definedName name="LIXO_2" hidden="1">#REF!</definedName>
    <definedName name="ljafçdj" localSheetId="2" hidden="1">{"'RR'!$A$2:$E$81"}</definedName>
    <definedName name="ljafçdj" hidden="1">{"'RR'!$A$2:$E$81"}</definedName>
    <definedName name="ljçaçfljdsf" localSheetId="2" hidden="1">{"'RR'!$A$2:$E$81"}</definedName>
    <definedName name="ljçaçfljdsf" hidden="1">{"'RR'!$A$2:$E$81"}</definedName>
    <definedName name="ljdfkgyt" localSheetId="2" hidden="1">{#N/A,#N/A,FALSE,"Plan1";#N/A,#N/A,FALSE,"Plan2"}</definedName>
    <definedName name="ljdfkgyt" hidden="1">{#N/A,#N/A,FALSE,"Plan1";#N/A,#N/A,FALSE,"Plan2"}</definedName>
    <definedName name="LJDFLJRL" localSheetId="2" hidden="1">{#N/A,#N/A,FALSE,"Plan1";#N/A,#N/A,FALSE,"Plan2"}</definedName>
    <definedName name="LJDFLJRL" hidden="1">{#N/A,#N/A,FALSE,"Plan1";#N/A,#N/A,FALSE,"Plan2"}</definedName>
    <definedName name="ljhuyvgkufiutf" localSheetId="3">#REF!</definedName>
    <definedName name="ljhuyvgkufiutf">#REF!</definedName>
    <definedName name="ljjh" localSheetId="2" hidden="1">{"AUTONOMO_F_2",#N/A,FALSE,"RE1003"}</definedName>
    <definedName name="ljjh" hidden="1">{"AUTONOMO_F_2",#N/A,FALSE,"RE1003"}</definedName>
    <definedName name="ljlgj" localSheetId="2" hidden="1">{#N/A,#N/A,FALSE,"IDD";#N/A,#N/A,FALSE,"Opérateur";#N/A,#N/A,FALSE,"Home Direct"}</definedName>
    <definedName name="ljlgj" hidden="1">{#N/A,#N/A,FALSE,"IDD";#N/A,#N/A,FALSE,"Opérateur";#N/A,#N/A,FALSE,"Home Direct"}</definedName>
    <definedName name="ljlj" localSheetId="0" hidden="1">{"PARTE1",#N/A,FALSE,"Plan1"}</definedName>
    <definedName name="ljlj" localSheetId="2" hidden="1">{"PARTE1",#N/A,FALSE,"Plan1"}</definedName>
    <definedName name="ljlj" localSheetId="3" hidden="1">{"PARTE1",#N/A,FALSE,"Plan1"}</definedName>
    <definedName name="ljlj" hidden="1">{"PARTE1",#N/A,FALSE,"Plan1"}</definedName>
    <definedName name="ljsdfrd" localSheetId="2" hidden="1">{#N/A,#N/A,FALSE,"Plan1";#N/A,#N/A,FALSE,"Plan2"}</definedName>
    <definedName name="ljsdfrd" hidden="1">{#N/A,#N/A,FALSE,"Plan1";#N/A,#N/A,FALSE,"Plan2"}</definedName>
    <definedName name="LJSFLDJDLKFJG" localSheetId="2" hidden="1">#REF!</definedName>
    <definedName name="LJSFLDJDLKFJG" hidden="1">#REF!</definedName>
    <definedName name="lk" localSheetId="2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.htjh" localSheetId="2" hidden="1">#REF!</definedName>
    <definedName name="lk.htjh" hidden="1">#REF!</definedName>
    <definedName name="lkasdkeo" localSheetId="2" hidden="1">{#N/A,#N/A,FALSE,"Plan1";#N/A,#N/A,FALSE,"Plan2"}</definedName>
    <definedName name="lkasdkeo" hidden="1">{#N/A,#N/A,FALSE,"Plan1";#N/A,#N/A,FALSE,"Plan2"}</definedName>
    <definedName name="lkdeas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ea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lkdkddldkl" localSheetId="2" hidden="1">{#N/A,#N/A,FALSE,"INTERCONNECTION";#N/A,#N/A,FALSE,"INTERCONNECTION";#N/A,#N/A,FALSE,"NEWPRODUCTS";#N/A,#N/A,FALSE,"RATES";#N/A,#N/A,FALSE,"VAREXPL";#N/A,#N/A,FALSE,"INTERCONNECTION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dzxfsdrf" localSheetId="2" hidden="1">{#N/A,#N/A,FALSE,"Plan1";#N/A,#N/A,FALSE,"Plan2"}</definedName>
    <definedName name="lkdzxfsdrf" hidden="1">{#N/A,#N/A,FALSE,"Plan1";#N/A,#N/A,FALSE,"Plan2"}</definedName>
    <definedName name="lkfdkçtktr" localSheetId="2" hidden="1">{#N/A,#N/A,FALSE,"Plan1";#N/A,#N/A,FALSE,"Plan2"}</definedName>
    <definedName name="lkfdkçtktr" hidden="1">{#N/A,#N/A,FALSE,"Plan1";#N/A,#N/A,FALSE,"Plan2"}</definedName>
    <definedName name="lkfklyfdkyd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IJJOIJ" localSheetId="3">#REF!</definedName>
    <definedName name="LKIJJOIJ">#REF!</definedName>
    <definedName name="LKJ" localSheetId="2" hidden="1">{"'Quadro'!$A$4:$BG$78"}</definedName>
    <definedName name="LKJ" hidden="1">{"'Quadro'!$A$4:$BG$78"}</definedName>
    <definedName name="LKJ_1" localSheetId="2" hidden="1">{"'Quadro'!$A$4:$BG$78"}</definedName>
    <definedName name="LKJ_1" hidden="1">{"'Quadro'!$A$4:$BG$78"}</definedName>
    <definedName name="lkjlklkjlkjlkj" localSheetId="2" hidden="1">{"page1",#N/A,TRUE,"CSC";"page2",#N/A,TRUE,"CSC"}</definedName>
    <definedName name="lkjlklkjlkjlkj" hidden="1">{"page1",#N/A,TRUE,"CSC";"page2",#N/A,TRUE,"CSC"}</definedName>
    <definedName name="lkjr4" hidden="1">17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SSDKÇ\E" localSheetId="2" hidden="1">{#N/A,#N/A,FALSE,"Plan1";#N/A,#N/A,FALSE,"Plan2"}</definedName>
    <definedName name="LKSSDKÇ\E" hidden="1">{#N/A,#N/A,FALSE,"Plan1";#N/A,#N/A,FALSE,"Plan2"}</definedName>
    <definedName name="lkt" localSheetId="2" hidden="1">{#N/A,#N/A,FALSE,"Plan1";#N/A,#N/A,FALSE,"Plan2"}</definedName>
    <definedName name="lkt" hidden="1">{#N/A,#N/A,FALSE,"Plan1";#N/A,#N/A,FALSE,"Plan2"}</definedName>
    <definedName name="lktlyklt" localSheetId="2" hidden="1">{#N/A,#N/A,FALSE,"Plan1";#N/A,#N/A,FALSE,"Plan2"}</definedName>
    <definedName name="lktlyklt" hidden="1">{#N/A,#N/A,FALSE,"Plan1";#N/A,#N/A,FALSE,"Plan2"}</definedName>
    <definedName name="LKTTYT" localSheetId="2" hidden="1">{#N/A,#N/A,FALSE,"Plan1";#N/A,#N/A,FALSE,"Plan2"}</definedName>
    <definedName name="LKTTYT" hidden="1">{#N/A,#N/A,FALSE,"Plan1";#N/A,#N/A,FALSE,"Plan2"}</definedName>
    <definedName name="LL" localSheetId="0">#N/A</definedName>
    <definedName name="LL" localSheetId="3">#REF!</definedName>
    <definedName name="LL">#REF!</definedName>
    <definedName name="LL_1">#N/A</definedName>
    <definedName name="LLCP" localSheetId="2" hidden="1">{"PAGE1",#N/A,FALSE,"BID (3)";"PAGE2",#N/A,FALSE,"BID (3)"}</definedName>
    <definedName name="LLCP" hidden="1">{"PAGE1",#N/A,FALSE,"BID (3)";"PAGE2",#N/A,FALSE,"BID (3)"}</definedName>
    <definedName name="llgg" localSheetId="2" hidden="1">{#N/A,#N/A,FALSE,"Plan1";#N/A,#N/A,FALSE,"Plan2"}</definedName>
    <definedName name="llgg" hidden="1">{#N/A,#N/A,FALSE,"Plan1";#N/A,#N/A,FALSE,"Plan2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L">#N/A</definedName>
    <definedName name="LLLL_1">#N/A</definedName>
    <definedName name="LLLLL" localSheetId="2">#REF!</definedName>
    <definedName name="LLLLL">#REF!</definedName>
    <definedName name="llllll">#N/A</definedName>
    <definedName name="LLLLLLLLLLL" localSheetId="2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l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L">#N/A</definedName>
    <definedName name="LLLLLLLLLLLLLLLL_1">#N/A</definedName>
    <definedName name="lllllllllllllllllllllllllllllll" localSheetId="2" hidden="1">#REF!</definedName>
    <definedName name="lllllllllllllllllllllllllllllll" hidden="1">#REF!</definedName>
    <definedName name="lm_codbanco" localSheetId="2">#REF!</definedName>
    <definedName name="lm_codbanco" localSheetId="3">#REF!</definedName>
    <definedName name="lm_codbanco">#REF!</definedName>
    <definedName name="lm_conta" localSheetId="2">#REF!</definedName>
    <definedName name="lm_conta" localSheetId="3">#REF!</definedName>
    <definedName name="lm_conta">#REF!</definedName>
    <definedName name="lm_idbanco" localSheetId="2">#REF!</definedName>
    <definedName name="lm_idbanco" localSheetId="3">#REF!</definedName>
    <definedName name="lm_idbanco">#REF!</definedName>
    <definedName name="lm_item" localSheetId="2">#REF!</definedName>
    <definedName name="lm_item" localSheetId="3">#REF!</definedName>
    <definedName name="lm_item">#REF!</definedName>
    <definedName name="lm_item2" localSheetId="2">#REF!</definedName>
    <definedName name="lm_item2" localSheetId="3">#REF!</definedName>
    <definedName name="lm_item2">#REF!</definedName>
    <definedName name="lm_tipo" localSheetId="2">#REF!</definedName>
    <definedName name="lm_tipo" localSheetId="3">#REF!</definedName>
    <definedName name="lm_tipo">#REF!</definedName>
    <definedName name="lmc" localSheetId="2">#REF!</definedName>
    <definedName name="lmc">#REF!</definedName>
    <definedName name="LMPAS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P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Ñ" localSheetId="2" hidden="1">{#N/A,#N/A,TRUE,"GLOBAL";#N/A,#N/A,TRUE,"RUSTICOS";#N/A,#N/A,TRUE,"INMUEBLES"}</definedName>
    <definedName name="LÑ" hidden="1">{#N/A,#N/A,TRUE,"GLOBAL";#N/A,#N/A,TRUE,"RUSTICOS";#N/A,#N/A,TRUE,"INMUEBLES"}</definedName>
    <definedName name="LO" localSheetId="2">#REF!</definedName>
    <definedName name="LO" localSheetId="3">#REF!</definedName>
    <definedName name="LO">#REF!</definedName>
    <definedName name="loa" localSheetId="2" hidden="1">{#N/A,#N/A,TRUE,"K2 e MEIA";#N/A,#N/A,TRUE,"K3";#N/A,#N/A,TRUE,"K4";#N/A,#N/A,TRUE,"PERFIL U";#N/A,#N/A,TRUE,"BCHA"}</definedName>
    <definedName name="loa" hidden="1">{#N/A,#N/A,TRUE,"K2 e MEIA";#N/A,#N/A,TRUE,"K3";#N/A,#N/A,TRUE,"K4";#N/A,#N/A,TRUE,"PERFIL U";#N/A,#N/A,TRUE,"BCHA"}</definedName>
    <definedName name="loam" localSheetId="2">#REF!</definedName>
    <definedName name="loam">#REF!</definedName>
    <definedName name="loc" localSheetId="2">#REF!</definedName>
    <definedName name="loc">#REF!</definedName>
    <definedName name="Local" localSheetId="2">#REF!,#REF!,#REF!,#REF!</definedName>
    <definedName name="Local" localSheetId="3">#REF!,#REF!,#REF!,#REF!</definedName>
    <definedName name="Local">#REF!,#REF!,#REF!,#REF!</definedName>
    <definedName name="Local_" localSheetId="2">#REF!</definedName>
    <definedName name="Local_">#REF!</definedName>
    <definedName name="LOCAL_1" localSheetId="2" hidden="1">{"'gráf jan00'!$A$1:$AK$41"}</definedName>
    <definedName name="LOCAL_1" hidden="1">{"'gráf jan00'!$A$1:$AK$41"}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dade" localSheetId="2">#REF!</definedName>
    <definedName name="Localidade">#REF!</definedName>
    <definedName name="LOGO">"Imagen 1"</definedName>
    <definedName name="Logo1" localSheetId="2">INDIRECT("Auxiliar!$B$"&amp;#REF!)</definedName>
    <definedName name="Logo1">INDIRECT("Auxiliar!$B$"&amp;#REF!)</definedName>
    <definedName name="Logo10" localSheetId="2">INDIRECT("Auxiliar!$B$"&amp;#REF!)</definedName>
    <definedName name="Logo10">INDIRECT("Auxiliar!$B$"&amp;#REF!)</definedName>
    <definedName name="Logo11" localSheetId="2">INDIRECT("Auxiliar!$B$"&amp;#REF!)</definedName>
    <definedName name="Logo11">INDIRECT("Auxiliar!$B$"&amp;#REF!)</definedName>
    <definedName name="Logo12" localSheetId="2">INDIRECT("Auxiliar!$B$"&amp;#REF!)</definedName>
    <definedName name="Logo12">INDIRECT("Auxiliar!$B$"&amp;#REF!)</definedName>
    <definedName name="Logo13" localSheetId="2">INDIRECT("Auxiliar!G"&amp;#REF!)</definedName>
    <definedName name="Logo13">INDIRECT("Auxiliar!G"&amp;#REF!)</definedName>
    <definedName name="Logo14" localSheetId="2">INDIRECT("Auxiliar!G"&amp;#REF!)</definedName>
    <definedName name="Logo14">INDIRECT("Auxiliar!G"&amp;#REF!)</definedName>
    <definedName name="Logo15" localSheetId="2">INDIRECT("Auxiliar!G"&amp;#REF!)</definedName>
    <definedName name="Logo15">INDIRECT("Auxiliar!G"&amp;#REF!)</definedName>
    <definedName name="Logo16" localSheetId="2">INDIRECT("Auxiliar!G"&amp;#REF!)</definedName>
    <definedName name="Logo16">INDIRECT("Auxiliar!G"&amp;#REF!)</definedName>
    <definedName name="Logo17" localSheetId="2">INDIRECT("Auxiliar!G"&amp;#REF!)</definedName>
    <definedName name="Logo17">INDIRECT("Auxiliar!G"&amp;#REF!)</definedName>
    <definedName name="Logo18" localSheetId="2">INDIRECT("Auxiliar!G"&amp;#REF!)</definedName>
    <definedName name="Logo18">INDIRECT("Auxiliar!G"&amp;#REF!)</definedName>
    <definedName name="Logo19" localSheetId="2">INDIRECT("Auxiliar!G"&amp;#REF!)</definedName>
    <definedName name="Logo19">INDIRECT("Auxiliar!G"&amp;#REF!)</definedName>
    <definedName name="Logo2" localSheetId="2">INDIRECT("Auxiliar!$B$"&amp;#REF!)</definedName>
    <definedName name="Logo2">INDIRECT("Auxiliar!$B$"&amp;#REF!)</definedName>
    <definedName name="Logo20" localSheetId="2">INDIRECT("Auxiliar!G"&amp;#REF!)</definedName>
    <definedName name="Logo20">INDIRECT("Auxiliar!G"&amp;#REF!)</definedName>
    <definedName name="Logo21" localSheetId="2">INDIRECT("Auxiliar!G"&amp;#REF!)</definedName>
    <definedName name="Logo21">INDIRECT("Auxiliar!G"&amp;#REF!)</definedName>
    <definedName name="Logo22" localSheetId="2">INDIRECT("Auxiliar!G"&amp;#REF!)</definedName>
    <definedName name="Logo22">INDIRECT("Auxiliar!G"&amp;#REF!)</definedName>
    <definedName name="Logo23" localSheetId="2">INDIRECT("Auxiliar!G"&amp;#REF!)</definedName>
    <definedName name="Logo23">INDIRECT("Auxiliar!G"&amp;#REF!)</definedName>
    <definedName name="Logo24" localSheetId="2">INDIRECT("Auxiliar!G"&amp;#REF!)</definedName>
    <definedName name="Logo24">INDIRECT("Auxiliar!G"&amp;#REF!)</definedName>
    <definedName name="Logo25" localSheetId="2">INDIRECT("Auxiliar!G"&amp;#REF!)</definedName>
    <definedName name="Logo25">INDIRECT("Auxiliar!G"&amp;#REF!)</definedName>
    <definedName name="Logo3" localSheetId="2">INDIRECT("Auxiliar!$B$"&amp;#REF!)</definedName>
    <definedName name="Logo3">INDIRECT("Auxiliar!$B$"&amp;#REF!)</definedName>
    <definedName name="Logo4" localSheetId="2">INDIRECT("Auxiliar!$B$"&amp;#REF!)</definedName>
    <definedName name="Logo4">INDIRECT("Auxiliar!$B$"&amp;#REF!)</definedName>
    <definedName name="Logo5" localSheetId="2">INDIRECT("Auxiliar!$B$"&amp;#REF!)</definedName>
    <definedName name="Logo5">INDIRECT("Auxiliar!$B$"&amp;#REF!)</definedName>
    <definedName name="Logo6" localSheetId="2">INDIRECT("Auxiliar!$B$"&amp;#REF!)</definedName>
    <definedName name="Logo6">INDIRECT("Auxiliar!$B$"&amp;#REF!)</definedName>
    <definedName name="Logo7" localSheetId="2">INDIRECT("Auxiliar!$B$"&amp;#REF!)</definedName>
    <definedName name="Logo7">INDIRECT("Auxiliar!$B$"&amp;#REF!)</definedName>
    <definedName name="Logo8" localSheetId="2">INDIRECT("Auxiliar!$B$"&amp;#REF!)</definedName>
    <definedName name="Logo8">INDIRECT("Auxiliar!$B$"&amp;#REF!)</definedName>
    <definedName name="Logo9" localSheetId="2">INDIRECT("Auxiliar!$B$"&amp;#REF!)</definedName>
    <definedName name="Logo9">INDIRECT("Auxiliar!$B$"&amp;#REF!)</definedName>
    <definedName name="lok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localSheetId="2">#REF!</definedName>
    <definedName name="lolo">#REF!</definedName>
    <definedName name="lolo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 localSheetId="0">#N/A</definedName>
    <definedName name="lop" localSheetId="3" hidden="1">#REF!</definedName>
    <definedName name="lop" hidden="1">#REF!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2" hidden="1">{#N/A,#N/A,FALSE,"SIM95"}</definedName>
    <definedName name="Loss_Anexo" hidden="1">{#N/A,#N/A,FALSE,"SIM95"}</definedName>
    <definedName name="Lote">#N/A</definedName>
    <definedName name="LoteBolota">#N/A</definedName>
    <definedName name="LoteBonito2" localSheetId="0">{"'Resumo2'!$B$2:$J$23"}</definedName>
    <definedName name="LoteBonito2" localSheetId="2" hidden="1">{"'Resumo2'!$B$2:$J$23"}</definedName>
    <definedName name="LoteBonito2" localSheetId="3" hidden="1">{"'Resumo2'!$B$2:$J$23"}</definedName>
    <definedName name="LoteBonito2" hidden="1">{"'Resumo2'!$B$2:$J$23"}</definedName>
    <definedName name="LotusGraphChart1" localSheetId="2" hidden="1">#REF!</definedName>
    <definedName name="LotusGraphChart1" hidden="1">#REF!</definedName>
    <definedName name="lotusgraphchart1b" localSheetId="2" hidden="1">#REF!</definedName>
    <definedName name="lotusgraphchart1b" hidden="1">#REF!</definedName>
    <definedName name="lotusgraphchart1x" localSheetId="2" hidden="1">#REF!</definedName>
    <definedName name="lotusgraphchart1x" hidden="1">#REF!</definedName>
    <definedName name="LOU" localSheetId="2" hidden="1">{#N/A,#N/A,FALSE,"Sheet1"}</definedName>
    <definedName name="LOU" hidden="1">{#N/A,#N/A,FALSE,"Sheet1"}</definedName>
    <definedName name="LouisD" localSheetId="2" hidden="1">{#N/A,#N/A,FALSE,"Sheet1"}</definedName>
    <definedName name="LouisD" hidden="1">{#N/A,#N/A,FALSE,"Sheet1"}</definedName>
    <definedName name="lp" localSheetId="2" hidden="1">{#N/A,#N/A,TRUE,"K2 e MEIA";#N/A,#N/A,TRUE,"K3";#N/A,#N/A,TRUE,"K4";#N/A,#N/A,TRUE,"PERFIL U";#N/A,#N/A,TRUE,"BCHA"}</definedName>
    <definedName name="lp" hidden="1">{#N/A,#N/A,TRUE,"K2 e MEIA";#N/A,#N/A,TRUE,"K3";#N/A,#N/A,TRUE,"K4";#N/A,#N/A,TRUE,"PERFIL U";#N/A,#N/A,TRUE,"BCHA"}</definedName>
    <definedName name="lpl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l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NNXEFWPE" localSheetId="2" hidden="1">#REF!</definedName>
    <definedName name="LPNNXEFWPE" hidden="1">#REF!</definedName>
    <definedName name="lpo" localSheetId="2">#REF!*2*9/1.23</definedName>
    <definedName name="lpo">#REF!*2*9/1.23</definedName>
    <definedName name="lr" localSheetId="2" hidden="1">{#N/A,#N/A,FALSE,"DC2";#N/A,#N/A,FALSE,"DC3";#N/A,#N/A,FALSE,"DC4";#N/A,#N/A,FALSE,"DC5";#N/A,#N/A,FALSE,"DC6"}</definedName>
    <definedName name="lr" hidden="1">{#N/A,#N/A,FALSE,"DC2";#N/A,#N/A,FALSE,"DC3";#N/A,#N/A,FALSE,"DC4";#N/A,#N/A,FALSE,"DC5";#N/A,#N/A,FALSE,"DC6"}</definedName>
    <definedName name="LRANO" localSheetId="3">#REF!</definedName>
    <definedName name="LRANO">#REF!</definedName>
    <definedName name="lsc" localSheetId="2">#REF!</definedName>
    <definedName name="lsc">#REF!</definedName>
    <definedName name="LSDFKLDKFTR" localSheetId="2" hidden="1">{#N/A,#N/A,FALSE,"Plan1";#N/A,#N/A,FALSE,"Plan2"}</definedName>
    <definedName name="LSDFKLDKFTR" hidden="1">{#N/A,#N/A,FALSE,"Plan1";#N/A,#N/A,FALSE,"Plan2"}</definedName>
    <definedName name="lsdjs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j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kljfkg" localSheetId="2" hidden="1">{#N/A,#N/A,FALSE,"Plan1";#N/A,#N/A,FALSE,"Plan2"}</definedName>
    <definedName name="lsdkljfkg" hidden="1">{#N/A,#N/A,FALSE,"Plan1";#N/A,#N/A,FALSE,"Plan2"}</definedName>
    <definedName name="lsdsder" localSheetId="2" hidden="1">{#N/A,#N/A,FALSE,"Plan1";#N/A,#N/A,FALSE,"Plan2"}</definedName>
    <definedName name="lsdsder" hidden="1">{#N/A,#N/A,FALSE,"Plan1";#N/A,#N/A,FALSE,"Plan2"}</definedName>
    <definedName name="lse.purch">#N/A</definedName>
    <definedName name="LSRange1" localSheetId="0">#REF!</definedName>
    <definedName name="LSRange1" localSheetId="2">#REF!</definedName>
    <definedName name="LSRange1" localSheetId="3">#REF!</definedName>
    <definedName name="LSRange1">#REF!</definedName>
    <definedName name="LSRange1Balance" localSheetId="0">#REF!</definedName>
    <definedName name="LSRange1Balance" localSheetId="2">#REF!</definedName>
    <definedName name="LSRange1Balance" localSheetId="3">#REF!</definedName>
    <definedName name="LSRange1Balance">#REF!</definedName>
    <definedName name="LST">#N/A</definedName>
    <definedName name="LST_1">#N/A</definedName>
    <definedName name="LteSe" localSheetId="2" hidden="1">{"'CptDifn'!$AA$32:$AG$32"}</definedName>
    <definedName name="LteSe" hidden="1">{"'CptDifn'!$AA$32:$AG$32"}</definedName>
    <definedName name="ltj6ljyhdjhngças" localSheetId="2" hidden="1">{#N/A,#N/A,FALSE,"Plan1";#N/A,#N/A,FALSE,"Plan2"}</definedName>
    <definedName name="ltj6ljyhdjhngças" hidden="1">{#N/A,#N/A,FALSE,"Plan1";#N/A,#N/A,FALSE,"Plan2"}</definedName>
    <definedName name="LU" localSheetId="2" hidden="1">{"'gráf jan00'!$A$1:$AK$41"}</definedName>
    <definedName name="LU" hidden="1">{"'gráf jan00'!$A$1:$AK$41"}</definedName>
    <definedName name="LU_1" localSheetId="2" hidden="1">{"'gráf jan00'!$A$1:$AK$41"}</definedName>
    <definedName name="LU_1" hidden="1">{"'gráf jan00'!$A$1:$AK$41"}</definedName>
    <definedName name="luana" localSheetId="2">#REF!</definedName>
    <definedName name="luana">#REF!</definedName>
    <definedName name="Lubrificantes_Caue" localSheetId="2">#REF!</definedName>
    <definedName name="Lubrificantes_Caue">#REF!</definedName>
    <definedName name="lucia" localSheetId="2">#REF!</definedName>
    <definedName name="lucia">#REF!</definedName>
    <definedName name="Lucro_Operacional" localSheetId="3">#REF!</definedName>
    <definedName name="Lucro_Operacional">#REF!</definedName>
    <definedName name="luis" localSheetId="2" hidden="1">{"'Plan1 (2)'!$A$5:$F$63"}</definedName>
    <definedName name="luis" hidden="1">{"'Plan1 (2)'!$A$5:$F$63"}</definedName>
    <definedName name="luisao" localSheetId="3">#REF!</definedName>
    <definedName name="luisao">#REF!</definedName>
    <definedName name="lulu" localSheetId="2">#REF!</definedName>
    <definedName name="lulu">#REF!</definedName>
    <definedName name="LUP">#N/A</definedName>
    <definedName name="LUPENT">#N/A</definedName>
    <definedName name="lwaeddew" localSheetId="2" hidden="1">#REF!</definedName>
    <definedName name="lwaeddew" hidden="1">#REF!</definedName>
    <definedName name="Lx_female" localSheetId="3">#REF!</definedName>
    <definedName name="Lx_female">#REF!</definedName>
    <definedName name="Lx_male">#REF!</definedName>
    <definedName name="m" hidden="1">#REF!</definedName>
    <definedName name="M_3rdpartyservices" localSheetId="3">#REF!</definedName>
    <definedName name="M_3rdpartyservices">#REF!</definedName>
    <definedName name="M_AFFOMargin" localSheetId="3">#REF!</definedName>
    <definedName name="M_AFFOMargin">#REF!</definedName>
    <definedName name="M_ANTTProvision" localSheetId="3">#REF!</definedName>
    <definedName name="M_ANTTProvision">#REF!</definedName>
    <definedName name="M_AVNTariff" localSheetId="3">#REF!</definedName>
    <definedName name="M_AVNTariff">#REF!</definedName>
    <definedName name="M_AVNTraffic_HeavyVehicles" localSheetId="3">#REF!</definedName>
    <definedName name="M_AVNTraffic_HeavyVehicles">#REF!</definedName>
    <definedName name="M_AVNTraffic_LightVehicles" localSheetId="3">#REF!</definedName>
    <definedName name="M_AVNTraffic_LightVehicles">#REF!</definedName>
    <definedName name="M_BadDebt" localSheetId="3">#REF!</definedName>
    <definedName name="M_BadDebt">#REF!</definedName>
    <definedName name="M_BIFIVInjection" localSheetId="3">#REF!</definedName>
    <definedName name="M_BIFIVInjection">#REF!</definedName>
    <definedName name="M_CapitalinjectedintoSPE" localSheetId="3">#REF!</definedName>
    <definedName name="M_CapitalinjectedintoSPE">#REF!</definedName>
    <definedName name="M_CapitalizationofQuantumHodlcoGandA" localSheetId="3">#REF!</definedName>
    <definedName name="M_CapitalizationofQuantumHodlcoGandA">#REF!</definedName>
    <definedName name="M_CapitalizationofQuantumHodlcoWages" localSheetId="3">#REF!</definedName>
    <definedName name="M_CapitalizationofQuantumHodlcoWages">#REF!</definedName>
    <definedName name="M_Capitalreceived_injected" localSheetId="3">#REF!</definedName>
    <definedName name="M_Capitalreceived_injected">#REF!</definedName>
    <definedName name="M_CapitalreceivedfromSPE" localSheetId="3">#REF!</definedName>
    <definedName name="M_CapitalreceivedfromSPE">#REF!</definedName>
    <definedName name="M_COSComercialization" localSheetId="3">#REF!</definedName>
    <definedName name="M_COSComercialization">#REF!</definedName>
    <definedName name="M_COSCommercial" localSheetId="3">#REF!</definedName>
    <definedName name="M_COSCommercial">#REF!</definedName>
    <definedName name="M_COSGI_IndustrialGroup" localSheetId="3">#REF!</definedName>
    <definedName name="M_COSGI_IndustrialGroup">#REF!</definedName>
    <definedName name="M_COSIndustrial" localSheetId="3">#REF!</definedName>
    <definedName name="M_COSIndustrial">#REF!</definedName>
    <definedName name="M_COSLargeCommercial" localSheetId="3">#REF!</definedName>
    <definedName name="M_COSLargeCommercial">#REF!</definedName>
    <definedName name="M_COSNGV" localSheetId="3">#REF!</definedName>
    <definedName name="M_COSNGV">#REF!</definedName>
    <definedName name="M_COSPNA" localSheetId="3">#REF!</definedName>
    <definedName name="M_COSPNA">#REF!</definedName>
    <definedName name="M_COSRegulatedIndustry" localSheetId="3">#REF!</definedName>
    <definedName name="M_COSRegulatedIndustry">#REF!</definedName>
    <definedName name="M_COSResidential" localSheetId="3">#REF!</definedName>
    <definedName name="M_COSResidential">#REF!</definedName>
    <definedName name="M_COSSecondaryMarket" localSheetId="3">#REF!</definedName>
    <definedName name="M_COSSecondaryMarket">#REF!</definedName>
    <definedName name="M_CostsrelatingtoAssetsunderConstruction" localSheetId="3">#REF!</definedName>
    <definedName name="M_CostsrelatingtoAssetsunderConstruction">#REF!</definedName>
    <definedName name="M_COSUnregulatedIndustry" localSheetId="3">#REF!</definedName>
    <definedName name="M_COSUnregulatedIndustry">#REF!</definedName>
    <definedName name="M_CustomersCommercial" localSheetId="3">#REF!</definedName>
    <definedName name="M_CustomersCommercial">#REF!</definedName>
    <definedName name="M_CustomersCommercialization" localSheetId="3">#REF!</definedName>
    <definedName name="M_CustomersCommercialization">#REF!</definedName>
    <definedName name="M_CustomersIndustrial" localSheetId="3">#REF!</definedName>
    <definedName name="M_CustomersIndustrial">#REF!</definedName>
    <definedName name="M_CustomersLargeCommercial" localSheetId="3">#REF!</definedName>
    <definedName name="M_CustomersLargeCommercial">#REF!</definedName>
    <definedName name="M_CustomersNGV" localSheetId="3">#REF!</definedName>
    <definedName name="M_CustomersNGV">#REF!</definedName>
    <definedName name="M_CustomersPNA" localSheetId="3">#REF!</definedName>
    <definedName name="M_CustomersPNA">#REF!</definedName>
    <definedName name="M_CustomersResidential" localSheetId="3">#REF!</definedName>
    <definedName name="M_CustomersResidential">#REF!</definedName>
    <definedName name="M_DebtUpfinancings" localSheetId="3">#REF!</definedName>
    <definedName name="M_DebtUpfinancings">#REF!</definedName>
    <definedName name="M_Deferred_tax_impact_Depreciation_BRK_Adj" localSheetId="3">#REF!</definedName>
    <definedName name="M_Deferred_tax_impact_Depreciation_BRK_Adj">#REF!</definedName>
    <definedName name="M_DeferredTaxImpactonPPAAdjustment" localSheetId="3">#REF!</definedName>
    <definedName name="M_DeferredTaxImpactonPPAAdjustment">#REF!</definedName>
    <definedName name="M_Depreciation_BRK_Adjust_difference" localSheetId="3">#REF!</definedName>
    <definedName name="M_Depreciation_BRK_Adjust_difference">#REF!</definedName>
    <definedName name="M_Depreciation_straight_line_Arteris" localSheetId="3">#REF!</definedName>
    <definedName name="M_Depreciation_straight_line_Arteris">#REF!</definedName>
    <definedName name="M_Depreciation_vehicleequivalents" localSheetId="3">#REF!</definedName>
    <definedName name="M_Depreciation_vehicleequivalents">#REF!</definedName>
    <definedName name="M_DistributionCommercializationVolume" localSheetId="3">#REF!</definedName>
    <definedName name="M_DistributionCommercializationVolume">#REF!</definedName>
    <definedName name="M_DistributionfromFIP" localSheetId="3">#REF!</definedName>
    <definedName name="M_DistributionfromFIP">#REF!</definedName>
    <definedName name="M_Donations" localSheetId="3">#REF!</definedName>
    <definedName name="M_Donations">#REF!</definedName>
    <definedName name="M_EBITDACash" localSheetId="3">#REF!</definedName>
    <definedName name="M_EBITDACash">#REF!</definedName>
    <definedName name="M_EBITDAMargin" localSheetId="3">#REF!</definedName>
    <definedName name="M_EBITDAMargin">#REF!</definedName>
    <definedName name="M_EBITDAUSGAAP" localSheetId="3">#REF!</definedName>
    <definedName name="M_EBITDAUSGAAP">#REF!</definedName>
    <definedName name="M_EquityinjectionintoFIP" localSheetId="3">#REF!</definedName>
    <definedName name="M_EquityinjectionintoFIP">#REF!</definedName>
    <definedName name="M_FFOUSGAAP" localSheetId="3">#REF!</definedName>
    <definedName name="M_FFOUSGAAP">#REF!</definedName>
    <definedName name="M_FiancafeesinFIP" localSheetId="3">#REF!</definedName>
    <definedName name="M_FiancafeesinFIP">#REF!</definedName>
    <definedName name="M_FiancafeesinFIP_tobeexcludedforIS" localSheetId="3">#REF!</definedName>
    <definedName name="M_FiancafeesinFIP_tobeexcludedforIS">#REF!</definedName>
    <definedName name="M_FIPmanagementfees" localSheetId="3">#REF!</definedName>
    <definedName name="M_FIPmanagementfees">#REF!</definedName>
    <definedName name="M_FraudandLosses" localSheetId="3">#REF!</definedName>
    <definedName name="M_FraudandLosses">#REF!</definedName>
    <definedName name="M_GandArelatingtoAssetsunderConstruction" localSheetId="3">#REF!</definedName>
    <definedName name="M_GandArelatingtoAssetsunderConstruction">#REF!</definedName>
    <definedName name="M_GrossMargin" localSheetId="3">#REF!</definedName>
    <definedName name="M_GrossMargin">#REF!</definedName>
    <definedName name="M_Ifric12provisions" localSheetId="3">#REF!</definedName>
    <definedName name="M_Ifric12provisions">#REF!</definedName>
    <definedName name="M_InjectionsintoHoldco" localSheetId="3">#REF!</definedName>
    <definedName name="M_InjectionsintoHoldco">#REF!</definedName>
    <definedName name="M_IntExpenseAdjinPreOperationals" localSheetId="3">#REF!</definedName>
    <definedName name="M_IntExpenseAdjinPreOperationals">#REF!</definedName>
    <definedName name="M_InvestedCapital_BIFI" localSheetId="3">#REF!</definedName>
    <definedName name="M_InvestedCapital_BIFI">#REF!</definedName>
    <definedName name="M_IPCAInterestCapitalization" localSheetId="3">#REF!</definedName>
    <definedName name="M_IPCAInterestCapitalization">#REF!</definedName>
    <definedName name="M_Latinas_Constructionmargin" localSheetId="3">#REF!</definedName>
    <definedName name="M_Latinas_Constructionmargin">#REF!</definedName>
    <definedName name="M_LatinasreclasstoOther" localSheetId="3">#REF!</definedName>
    <definedName name="M_LatinasreclasstoOther">#REF!</definedName>
    <definedName name="M_Leasesandfees" localSheetId="3">#REF!</definedName>
    <definedName name="M_Leasesandfees">#REF!</definedName>
    <definedName name="M_Localtaxes" localSheetId="3">#REF!</definedName>
    <definedName name="M_Localtaxes">#REF!</definedName>
    <definedName name="M_LTInternalizOandMDuplicated" localSheetId="3">#REF!</definedName>
    <definedName name="M_LTInternalizOandMDuplicated">#REF!</definedName>
    <definedName name="M_Maintenance" localSheetId="3">#REF!</definedName>
    <definedName name="M_Maintenance">#REF!</definedName>
    <definedName name="M_MOP35percentage" localSheetId="3">#REF!</definedName>
    <definedName name="M_MOP35percentage">#REF!</definedName>
    <definedName name="M_NetworkAvailability" localSheetId="3">#REF!</definedName>
    <definedName name="M_NetworkAvailability">#REF!</definedName>
    <definedName name="M_NetworkLosses" localSheetId="3">#REF!</definedName>
    <definedName name="M_NetworkLosses">#REF!</definedName>
    <definedName name="M_noRoadAccidents" localSheetId="3">#REF!</definedName>
    <definedName name="M_noRoadAccidents">#REF!</definedName>
    <definedName name="M_OpCash_DebtService_DSCR_AVN" localSheetId="3">#REF!</definedName>
    <definedName name="M_OpCash_DebtService_DSCR_AVN">#REF!</definedName>
    <definedName name="M_OpCash_DebtService_DSCR_TSC" localSheetId="3">#REF!</definedName>
    <definedName name="M_OpCash_DebtService_DSCR_TSC">#REF!</definedName>
    <definedName name="M_Operationalcosts" localSheetId="3">#REF!</definedName>
    <definedName name="M_Operationalcosts">#REF!</definedName>
    <definedName name="M_Otherno_of5" localSheetId="3">#REF!</definedName>
    <definedName name="M_Otherno_of5">#REF!</definedName>
    <definedName name="M_Otheroperatingexpenses" localSheetId="3">#REF!</definedName>
    <definedName name="M_Otheroperatingexpenses">#REF!</definedName>
    <definedName name="M_OtherSGandA" localSheetId="3">#REF!</definedName>
    <definedName name="M_OtherSGandA">#REF!</definedName>
    <definedName name="M_Personnelexpenses" localSheetId="3">#REF!</definedName>
    <definedName name="M_Personnelexpenses">#REF!</definedName>
    <definedName name="M_Personnelexpenses_SGandA" localSheetId="3">#REF!</definedName>
    <definedName name="M_Personnelexpenses_SGandA">#REF!</definedName>
    <definedName name="M_PISCOFINSTaxCredit_adjustinginSalesTax" localSheetId="3">#REF!</definedName>
    <definedName name="M_PISCOFINSTaxCredit_adjustinginSalesTax">#REF!</definedName>
    <definedName name="M_PlaceofPath" hidden="1">"F:\SPOULIOS\DATA\CHV\chv_vdf.xls"</definedName>
    <definedName name="M_PPAAdjustment" localSheetId="3">#REF!</definedName>
    <definedName name="M_PPAAdjustment">#REF!</definedName>
    <definedName name="M_RateBase" localSheetId="3">#REF!</definedName>
    <definedName name="M_RateBase">#REF!</definedName>
    <definedName name="M_RegulatedEBITDA" localSheetId="3">#REF!</definedName>
    <definedName name="M_RegulatedEBITDA">#REF!</definedName>
    <definedName name="M_RegulatedGasDemand_Mm" localSheetId="3">#REF!</definedName>
    <definedName name="M_RegulatedGasDemand_Mm">#REF!</definedName>
    <definedName name="M_RegulatedRevenue" localSheetId="3">#REF!</definedName>
    <definedName name="M_RegulatedRevenue">#REF!</definedName>
    <definedName name="M_ReturnonRateBase" localSheetId="3">#REF!</definedName>
    <definedName name="M_ReturnonRateBase">#REF!</definedName>
    <definedName name="M_Revenue_Industrial" localSheetId="3">#REF!</definedName>
    <definedName name="M_Revenue_Industrial">#REF!</definedName>
    <definedName name="M_RevenueComercialization" localSheetId="3">#REF!</definedName>
    <definedName name="M_RevenueComercialization">#REF!</definedName>
    <definedName name="M_RevenueCommercial" localSheetId="3">#REF!</definedName>
    <definedName name="M_RevenueCommercial">#REF!</definedName>
    <definedName name="M_RevenueGI_IndustrialGroup" localSheetId="3">#REF!</definedName>
    <definedName name="M_RevenueGI_IndustrialGroup">#REF!</definedName>
    <definedName name="M_RevenueLargeCommercial" localSheetId="3">#REF!</definedName>
    <definedName name="M_RevenueLargeCommercial">#REF!</definedName>
    <definedName name="M_RevenueNGV" localSheetId="3">#REF!</definedName>
    <definedName name="M_RevenueNGV">#REF!</definedName>
    <definedName name="M_RevenuePNA" localSheetId="3">#REF!</definedName>
    <definedName name="M_RevenuePNA">#REF!</definedName>
    <definedName name="M_RevenueRegulatedIndustry" localSheetId="3">#REF!</definedName>
    <definedName name="M_RevenueRegulatedIndustry">#REF!</definedName>
    <definedName name="M_RevenueResidential" localSheetId="3">#REF!</definedName>
    <definedName name="M_RevenueResidential">#REF!</definedName>
    <definedName name="M_RevenueSecondaryMarket" localSheetId="3">#REF!</definedName>
    <definedName name="M_RevenueSecondaryMarket">#REF!</definedName>
    <definedName name="M_RevenueUnregulatedIndustry" localSheetId="3">#REF!</definedName>
    <definedName name="M_RevenueUnregulatedIndustry">#REF!</definedName>
    <definedName name="M_RevenueUSGAAP" localSheetId="3">#REF!</definedName>
    <definedName name="M_RevenueUSGAAP">#REF!</definedName>
    <definedName name="M_SGandAAscenty" localSheetId="3">#REF!</definedName>
    <definedName name="M_SGandAAscenty">#REF!</definedName>
    <definedName name="M_SGandAStellar" localSheetId="3">#REF!</definedName>
    <definedName name="M_SGandAStellar">#REF!</definedName>
    <definedName name="M_StrikePrice_Bonus" localSheetId="3">#REF!</definedName>
    <definedName name="M_StrikePrice_Bonus">#REF!</definedName>
    <definedName name="M_SystemLosses" localSheetId="3">#REF!</definedName>
    <definedName name="M_SystemLosses">#REF!</definedName>
    <definedName name="M_Taxexpenses" localSheetId="3">#REF!</definedName>
    <definedName name="M_Taxexpenses">#REF!</definedName>
    <definedName name="M_TollRevenues" localSheetId="3">#REF!</definedName>
    <definedName name="M_TollRevenues">#REF!</definedName>
    <definedName name="M_TollRevenues_HeavyVehicles" localSheetId="3">#REF!</definedName>
    <definedName name="M_TollRevenues_HeavyVehicles">#REF!</definedName>
    <definedName name="M_TollRevenues_LightVehicles" localSheetId="3">#REF!</definedName>
    <definedName name="M_TollRevenues_LightVehicles">#REF!</definedName>
    <definedName name="M_TotalAvgTariff" localSheetId="3">#REF!</definedName>
    <definedName name="M_TotalAvgTariff">#REF!</definedName>
    <definedName name="M_TotalNetwork" localSheetId="3">#REF!</definedName>
    <definedName name="M_TotalNetwork">#REF!</definedName>
    <definedName name="M_TotalNetwork_Kms" localSheetId="3">#REF!</definedName>
    <definedName name="M_TotalNetwork_Kms">#REF!</definedName>
    <definedName name="M_Traffic_HeavyVehicles" localSheetId="3">#REF!</definedName>
    <definedName name="M_Traffic_HeavyVehicles">#REF!</definedName>
    <definedName name="M_Traffic_LightVehicles" localSheetId="3">#REF!</definedName>
    <definedName name="M_Traffic_LightVehicles">#REF!</definedName>
    <definedName name="M_Transactions_inMillions" localSheetId="3">#REF!</definedName>
    <definedName name="M_Transactions_inMillions">#REF!</definedName>
    <definedName name="M_TransponderSale_Rental" localSheetId="3">#REF!</definedName>
    <definedName name="M_TransponderSale_Rental">#REF!</definedName>
    <definedName name="M_TSCTariff" localSheetId="3">#REF!</definedName>
    <definedName name="M_TSCTariff">#REF!</definedName>
    <definedName name="M_TSCTraffic_HeavyVehicles" localSheetId="3">#REF!</definedName>
    <definedName name="M_TSCTraffic_HeavyVehicles">#REF!</definedName>
    <definedName name="M_TSCTraffic_LightVehicles" localSheetId="3">#REF!</definedName>
    <definedName name="M_TSCTraffic_LightVehicles">#REF!</definedName>
    <definedName name="M_Unrealisedgain_loss_onFXFund" localSheetId="3">#REF!</definedName>
    <definedName name="M_Unrealisedgain_loss_onFXFund">#REF!</definedName>
    <definedName name="M_VolumeComercialization" localSheetId="3">#REF!</definedName>
    <definedName name="M_VolumeComercialization">#REF!</definedName>
    <definedName name="M_VolumeCommercial" localSheetId="3">#REF!</definedName>
    <definedName name="M_VolumeCommercial">#REF!</definedName>
    <definedName name="M_VolumeGI_IndustrialGroup" localSheetId="3">#REF!</definedName>
    <definedName name="M_VolumeGI_IndustrialGroup">#REF!</definedName>
    <definedName name="M_VolumeLargeCommercial" localSheetId="3">#REF!</definedName>
    <definedName name="M_VolumeLargeCommercial">#REF!</definedName>
    <definedName name="M_VolumeNGV" localSheetId="3">#REF!</definedName>
    <definedName name="M_VolumeNGV">#REF!</definedName>
    <definedName name="M_VolumePNA" localSheetId="3">#REF!</definedName>
    <definedName name="M_VolumePNA">#REF!</definedName>
    <definedName name="M_VolumeRegulatedIndustry" localSheetId="3">#REF!</definedName>
    <definedName name="M_VolumeRegulatedIndustry">#REF!</definedName>
    <definedName name="M_VolumeResidential" localSheetId="3">#REF!</definedName>
    <definedName name="M_VolumeResidential">#REF!</definedName>
    <definedName name="M_VolumeSecondaryMarket" localSheetId="3">#REF!</definedName>
    <definedName name="M_VolumeSecondaryMarket">#REF!</definedName>
    <definedName name="M_VolumeUnregulatedIndustry" localSheetId="3">#REF!</definedName>
    <definedName name="M_VolumeUnregulatedIndustry">#REF!</definedName>
    <definedName name="M_WACCInterestCapitalization" localSheetId="3">#REF!</definedName>
    <definedName name="M_WACCInterestCapitalization">#REF!</definedName>
    <definedName name="M0" localSheetId="0" hidden="1">{#N/A,#N/A,FALSE,"Graficos    ( 9 )"}</definedName>
    <definedName name="M0" localSheetId="2" hidden="1">{#N/A,#N/A,FALSE,"Graficos    ( 9 )"}</definedName>
    <definedName name="M0" localSheetId="3" hidden="1">{#N/A,#N/A,FALSE,"Graficos    ( 9 )"}</definedName>
    <definedName name="M0" hidden="1">{#N/A,#N/A,FALSE,"Graficos    ( 9 )"}</definedName>
    <definedName name="M1.2" localSheetId="2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_1">#N/A</definedName>
    <definedName name="M1合計02">#N/A</definedName>
    <definedName name="M1合計03">#N/A</definedName>
    <definedName name="M1合計99">#N/A</definedName>
    <definedName name="M2.1" localSheetId="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3" localSheetId="2" hidden="1">{#N/A,#N/A,FALSE,"1321";#N/A,#N/A,FALSE,"1324";#N/A,#N/A,FALSE,"1333";#N/A,#N/A,FALSE,"1371"}</definedName>
    <definedName name="M2.3" hidden="1">{#N/A,#N/A,FALSE,"1321";#N/A,#N/A,FALSE,"1324";#N/A,#N/A,FALSE,"1333";#N/A,#N/A,FALSE,"1371"}</definedName>
    <definedName name="M2合計02">#N/A</definedName>
    <definedName name="M2合計03">#N/A</definedName>
    <definedName name="M2合計99">#N/A</definedName>
    <definedName name="ma" localSheetId="3">#REF!</definedName>
    <definedName name="ma">#REF!</definedName>
    <definedName name="MA_Tax_Rate" localSheetId="3">#REF!</definedName>
    <definedName name="MA_Tax_Rate">#REF!</definedName>
    <definedName name="maç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CAÉ" localSheetId="3">#REF!</definedName>
    <definedName name="MACAÉ">#REF!</definedName>
    <definedName name="Macedo" localSheetId="2" hidden="1">{"AVÓS",#N/A,FALSE,"Obras"}</definedName>
    <definedName name="Macedo" hidden="1">{"AVÓS",#N/A,FALSE,"Obras"}</definedName>
    <definedName name="Macedonia" localSheetId="2">#REF!</definedName>
    <definedName name="Macedonia">#REF!</definedName>
    <definedName name="Macedonia_x" localSheetId="2">#REF!</definedName>
    <definedName name="Macedonia_x">#REF!</definedName>
    <definedName name="Macedonia_y" localSheetId="2">#REF!</definedName>
    <definedName name="Macedonia_y">#REF!</definedName>
    <definedName name="macl">#REF!</definedName>
    <definedName name="Macro1" localSheetId="0">#N/A</definedName>
    <definedName name="Macro1">#REF!</definedName>
    <definedName name="Macro10">#N/A</definedName>
    <definedName name="macro100">#N/A</definedName>
    <definedName name="macro1002">#N/A</definedName>
    <definedName name="Macro11">#N/A</definedName>
    <definedName name="macro1111">#N/A</definedName>
    <definedName name="MACRO150">#N/A</definedName>
    <definedName name="Macro2" localSheetId="3">#REF!</definedName>
    <definedName name="Macro2">#REF!</definedName>
    <definedName name="MACRO200">#N/A</definedName>
    <definedName name="Macro4">#N/A</definedName>
    <definedName name="Macro46" localSheetId="3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economics" localSheetId="2">#REF!</definedName>
    <definedName name="Macroeconomics">#REF!</definedName>
    <definedName name="Macroeconomics_CDI" localSheetId="2">#REF!</definedName>
    <definedName name="Macroeconomics_CDI">#REF!</definedName>
    <definedName name="Macroeconomics_Exchange" localSheetId="2">#REF!</definedName>
    <definedName name="Macroeconomics_Exchange">#REF!</definedName>
    <definedName name="Macroeconomics_Exchange_EUR" localSheetId="2">#REF!</definedName>
    <definedName name="Macroeconomics_Exchange_EUR">#REF!</definedName>
    <definedName name="Macroeconomics_IGPM" localSheetId="2">#REF!</definedName>
    <definedName name="Macroeconomics_IGPM">#REF!</definedName>
    <definedName name="MacroEtapas" localSheetId="2">OFFSET(#REF!,0,0,MATCH("ENTREGAS E CRITÉRIOS DE ACEITAÇÃO",#REF!,0)-2,1)</definedName>
    <definedName name="MacroEtapas">OFFSET(#REF!,0,0,MATCH("ENTREGAS E CRITÉRIOS DE ACEITAÇÃO",#REF!,0)-2,1)</definedName>
    <definedName name="MACROS" localSheetId="3">#REF!</definedName>
    <definedName name="MACROS">#REF!</definedName>
    <definedName name="maf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gamaga" localSheetId="2">#REF!</definedName>
    <definedName name="magamaga" localSheetId="3">#REF!</definedName>
    <definedName name="magamaga">#REF!</definedName>
    <definedName name="Mai" localSheetId="2">#REF!</definedName>
    <definedName name="Mai" localSheetId="3">#REF!</definedName>
    <definedName name="Mai">#REF!</definedName>
    <definedName name="MAIA" localSheetId="2">#REF!</definedName>
    <definedName name="MAIA">#REF!</definedName>
    <definedName name="Main_menu">#N/A</definedName>
    <definedName name="Main_menu_1">#N/A</definedName>
    <definedName name="MAIO" localSheetId="2" hidden="1">Main.SAPF4Help()</definedName>
    <definedName name="MAIO" hidden="1">Main.SAPF4Help()</definedName>
    <definedName name="MAISAP" localSheetId="2" hidden="1">{#N/A,#N/A,FALSE,"Plan1";#N/A,#N/A,FALSE,"Plan2"}</definedName>
    <definedName name="MAISAP" hidden="1">{#N/A,#N/A,FALSE,"Plan1";#N/A,#N/A,FALSE,"Plan2"}</definedName>
    <definedName name="maisbdi" localSheetId="2">1+#REF!</definedName>
    <definedName name="maisbdi">1+#REF!</definedName>
    <definedName name="maisbdi." localSheetId="2">1+#REF!</definedName>
    <definedName name="maisbdi.">1+#REF!</definedName>
    <definedName name="man" localSheetId="2" hidden="1">{"'gráf jan00'!$A$1:$AK$41"}</definedName>
    <definedName name="man" hidden="1">{"'gráf jan00'!$A$1:$AK$41"}</definedName>
    <definedName name="man_1" localSheetId="2" hidden="1">{"'gráf jan00'!$A$1:$AK$41"}</definedName>
    <definedName name="man_1" hidden="1">{"'gráf jan00'!$A$1:$AK$41"}</definedName>
    <definedName name="MANCHEGO" localSheetId="3">#REF!</definedName>
    <definedName name="MANCHEGO">#REF!</definedName>
    <definedName name="MAND" localSheetId="2">#REF!</definedName>
    <definedName name="MAND" localSheetId="3">#REF!</definedName>
    <definedName name="MAND">#REF!</definedName>
    <definedName name="mane" localSheetId="2" hidden="1">{#N/A,#N/A,FALSE,"Cronograma";#N/A,#N/A,FALSE,"Cronogr. 2"}</definedName>
    <definedName name="mane" hidden="1">{#N/A,#N/A,FALSE,"Cronograma";#N/A,#N/A,FALSE,"Cronogr. 2"}</definedName>
    <definedName name="manoel" localSheetId="3">#REF!</definedName>
    <definedName name="manoel">#REF!</definedName>
    <definedName name="MA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VERDE_B" localSheetId="2">#REF!</definedName>
    <definedName name="MANTOVERDE_B">#REF!</definedName>
    <definedName name="Manuseio" localSheetId="3">#REF!</definedName>
    <definedName name="Manuseio">#REF!</definedName>
    <definedName name="ManuseioH2O">#REF!</definedName>
    <definedName name="Manut">#REF!</definedName>
    <definedName name="manut_1" localSheetId="2" hidden="1">{"'gráf jan00'!$A$1:$AK$41"}</definedName>
    <definedName name="manut_1" hidden="1">{"'gráf jan00'!$A$1:$AK$41"}</definedName>
    <definedName name="Manutencao" localSheetId="2">#REF!</definedName>
    <definedName name="Manutencao">#REF!</definedName>
    <definedName name="Manutenção" localSheetId="2">#REF!</definedName>
    <definedName name="Manutenção">#REF!</definedName>
    <definedName name="mão" localSheetId="2">#REF!</definedName>
    <definedName name="mão">#REF!</definedName>
    <definedName name="MAO_DE_OBRA" localSheetId="2">#REF!</definedName>
    <definedName name="MAO_DE_OBRA">#REF!</definedName>
    <definedName name="Mão_de_obr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ão_de_ob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O_DE_OBRA_INDIRETA" localSheetId="2">#REF!</definedName>
    <definedName name="MAO_DE_OBRA_INDIRETA">#REF!</definedName>
    <definedName name="Mao_Obra_direta_Ferrous" localSheetId="2" hidden="1">{"'gráf jan00'!$A$1:$AK$41"}</definedName>
    <definedName name="Mao_Obra_direta_Ferrous" hidden="1">{"'gráf jan00'!$A$1:$AK$41"}</definedName>
    <definedName name="map">#N/A</definedName>
    <definedName name="MAPA_FLUXO" localSheetId="3">#REF!</definedName>
    <definedName name="MAPA_FLUXO">#REF!</definedName>
    <definedName name="Mapão" localSheetId="3">#REF!</definedName>
    <definedName name="Mapão">#REF!</definedName>
    <definedName name="Mapão_COM_Margens" localSheetId="3">#REF!</definedName>
    <definedName name="Mapão_COM_Margens">#REF!</definedName>
    <definedName name="Mapeamento_da_Situação_Atual">"macroetapas"</definedName>
    <definedName name="maquina" localSheetId="0">{#N/A,#N/A,FALSE,"PACCIL";#N/A,#N/A,FALSE,"PAITACAN";#N/A,#N/A,FALSE,"PARECO";#N/A,#N/A,FALSE,"PA62";#N/A,#N/A,FALSE,"PAFINAL";#N/A,#N/A,FALSE,"PARECONF";#N/A,#N/A,FALSE,"PARECOND"}</definedName>
    <definedName name="maquina" localSheetId="2">{#N/A,#N/A,FALSE,"PACCIL";#N/A,#N/A,FALSE,"PAITACAN";#N/A,#N/A,FALSE,"PARECO";#N/A,#N/A,FALSE,"PA62";#N/A,#N/A,FALSE,"PAFINAL";#N/A,#N/A,FALSE,"PARECONF";#N/A,#N/A,FALSE,"PARECOND"}</definedName>
    <definedName name="maquina" localSheetId="3">{#N/A,#N/A,FALSE,"PACCIL";#N/A,#N/A,FALSE,"PAITACAN";#N/A,#N/A,FALSE,"PARECO";#N/A,#N/A,FALSE,"PA62";#N/A,#N/A,FALSE,"PAFINAL";#N/A,#N/A,FALSE,"PARECONF";#N/A,#N/A,FALSE,"PARECOND"}</definedName>
    <definedName name="maquina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0">#N/A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A" localSheetId="2">#REF!,#REF!,#REF!,#REF!</definedName>
    <definedName name="MARA" localSheetId="3">#REF!,#REF!,#REF!,#REF!</definedName>
    <definedName name="MARA">#REF!,#REF!,#REF!,#REF!</definedName>
    <definedName name="MARATI" localSheetId="2">#REF!</definedName>
    <definedName name="MARATI" localSheetId="3">#REF!</definedName>
    <definedName name="MARATI">#REF!</definedName>
    <definedName name="Marca" localSheetId="2">#REF!</definedName>
    <definedName name="Marca">#REF!</definedName>
    <definedName name="marcela" localSheetId="3" hidden="1">#REF!</definedName>
    <definedName name="marcela" hidden="1">#REF!</definedName>
    <definedName name="Marcelo" localSheetId="0">#REF!</definedName>
    <definedName name="marcelo" localSheetId="2" hidden="1">{#N/A,#N/A,TRUE,"Total Allocation";#N/A,#N/A,TRUE,"Capital Software";#N/A,#N/A,TRUE,"Misc";#N/A,#N/A,TRUE,"NAOG"}</definedName>
    <definedName name="marcelo" localSheetId="3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celo_1" localSheetId="2" hidden="1">{"'gráf jan00'!$A$1:$AK$41"}</definedName>
    <definedName name="marcelo_1" hidden="1">{"'gráf jan00'!$A$1:$AK$41"}</definedName>
    <definedName name="MARCELO_DO_NASCIMENTO" localSheetId="2">#REF!</definedName>
    <definedName name="MARCELO_DO_NASCIMENTO">#REF!</definedName>
    <definedName name="MARCIA_ARAÚJO" localSheetId="2">#REF!</definedName>
    <definedName name="MARCIA_ARAÚJO">#REF!</definedName>
    <definedName name="MARCIA_CRISTINA" localSheetId="2">#REF!</definedName>
    <definedName name="MARCIA_CRISTINA">#REF!</definedName>
    <definedName name="marci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árcio" localSheetId="2" hidden="1">{"'Total'!$A$1","'Total'!$A$3"}</definedName>
    <definedName name="márcio" hidden="1">{"'Total'!$A$1","'Total'!$A$3"}</definedName>
    <definedName name="MARCO_AURÉLIO" localSheetId="2">#REF!</definedName>
    <definedName name="MARCO_AURÉLIO">#REF!</definedName>
    <definedName name="março2.003" localSheetId="2">#REF!</definedName>
    <definedName name="março2.003">#REF!</definedName>
    <definedName name="março2.004" localSheetId="2">#REF!</definedName>
    <definedName name="março2.004">#REF!</definedName>
    <definedName name="março2.005" localSheetId="2">#REF!</definedName>
    <definedName name="março2.005">#REF!</definedName>
    <definedName name="março2.006" localSheetId="2">#REF!</definedName>
    <definedName name="março2.006">#REF!</definedName>
    <definedName name="março2.007" localSheetId="2">#REF!</definedName>
    <definedName name="março2.007">#REF!</definedName>
    <definedName name="março2.008" localSheetId="2">#REF!</definedName>
    <definedName name="março2.008">#REF!</definedName>
    <definedName name="março2.009" localSheetId="2">#REF!</definedName>
    <definedName name="março2.009">#REF!</definedName>
    <definedName name="março2010" localSheetId="2">#REF!</definedName>
    <definedName name="março2010">#REF!</definedName>
    <definedName name="marcos" localSheetId="2" hidden="1">{#N/A,#N/A,FALSE,"SITUAÇÃO DIÁRIA ";#N/A,#N/A,FALSE,"7 à 7"}</definedName>
    <definedName name="marcos" hidden="1">{#N/A,#N/A,FALSE,"SITUAÇÃO DIÁRIA ";#N/A,#N/A,FALSE,"7 à 7"}</definedName>
    <definedName name="margem" localSheetId="2">#REF!</definedName>
    <definedName name="margem">#REF!</definedName>
    <definedName name="Maria" localSheetId="0" hidden="1">{"SCH73",#N/A,FALSE,"eva";"SCH74",#N/A,FALSE,"eva";"SCH75",#N/A,FALSE,"eva"}</definedName>
    <definedName name="Maria" localSheetId="2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hidden="1">{"SCH73",#N/A,FALSE,"eva";"SCH74",#N/A,FALSE,"eva";"SCH75",#N/A,FALSE,"eva"}</definedName>
    <definedName name="MARIA_1" localSheetId="2" hidden="1">{"'gráf jan00'!$A$1:$AK$41"}</definedName>
    <definedName name="MARIA_1" hidden="1">{"'gráf jan00'!$A$1:$AK$41"}</definedName>
    <definedName name="mariaa" localSheetId="0" hidden="1">{"SCH73",#N/A,FALSE,"eva";"SCH74",#N/A,FALSE,"eva";"SCH75",#N/A,FALSE,"eva"}</definedName>
    <definedName name="mariaa" localSheetId="2" hidden="1">{"SCH73",#N/A,FALSE,"eva";"SCH74",#N/A,FALSE,"eva";"SCH75",#N/A,FALSE,"eva"}</definedName>
    <definedName name="mariaa" localSheetId="3" hidden="1">{"SCH73",#N/A,FALSE,"eva";"SCH74",#N/A,FALSE,"eva";"SCH75",#N/A,FALSE,"eva"}</definedName>
    <definedName name="mariaa" hidden="1">{"SCH73",#N/A,FALSE,"eva";"SCH74",#N/A,FALSE,"eva";"SCH75",#N/A,FALSE,"eva"}</definedName>
    <definedName name="Mark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" localSheetId="0">#REF!</definedName>
    <definedName name="market" localSheetId="2" hidden="1">{#N/A,"70% Success",FALSE,"Sales Forecast";#N/A,#N/A,FALSE,"Sheet2"}</definedName>
    <definedName name="market" localSheetId="3" hidden="1">{#N/A,"70% Success",FALSE,"Sales Forecast";#N/A,#N/A,FALSE,"Sheet2"}</definedName>
    <definedName name="market" hidden="1">{#N/A,"70% Success",FALSE,"Sales Forecast";#N/A,#N/A,FALSE,"Sheet2"}</definedName>
    <definedName name="MarketCap" localSheetId="3">#REF!</definedName>
    <definedName name="MarketCap">#REF!</definedName>
    <definedName name="Marketing_e_Vendas" localSheetId="3">#REF!</definedName>
    <definedName name="Marketing_e_Vendas">#REF!</definedName>
    <definedName name="MarketTrend" localSheetId="3">#REF!</definedName>
    <definedName name="MarketTrend">#REF!</definedName>
    <definedName name="Marluci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lu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MER" localSheetId="3">#REF!</definedName>
    <definedName name="MARMER">#REF!</definedName>
    <definedName name="MARPASSI" localSheetId="2">#REF!</definedName>
    <definedName name="MARPASSI" localSheetId="3">#REF!</definedName>
    <definedName name="MARPASSI">#REF!</definedName>
    <definedName name="MARR" localSheetId="2">#REF!,#REF!,#REF!,#REF!,#REF!,#REF!</definedName>
    <definedName name="MARR" localSheetId="3">#REF!,#REF!,#REF!,#REF!,#REF!,#REF!</definedName>
    <definedName name="MARR">#REF!,#REF!,#REF!,#REF!,#REF!,#REF!</definedName>
    <definedName name="MARRESUL" localSheetId="2">#REF!</definedName>
    <definedName name="MARRESUL" localSheetId="3">#REF!</definedName>
    <definedName name="MARRESUL">#REF!</definedName>
    <definedName name="marrr" localSheetId="2">#REF!</definedName>
    <definedName name="marrr" localSheetId="3">#REF!</definedName>
    <definedName name="marrr">#REF!</definedName>
    <definedName name="mary" localSheetId="3">#REF!</definedName>
    <definedName name="mary">#REF!</definedName>
    <definedName name="marzo" localSheetId="0" hidden="1">{#N/A,#N/A,FALSE,"Acum Julio - 00"}</definedName>
    <definedName name="marzo" localSheetId="2" hidden="1">{#N/A,#N/A,FALSE,"Acum Julio - 00"}</definedName>
    <definedName name="marzo" localSheetId="3" hidden="1">{#N/A,#N/A,FALSE,"Acum Julio - 00"}</definedName>
    <definedName name="marzo" hidden="1">{#N/A,#N/A,FALSE,"Acum Julio - 00"}</definedName>
    <definedName name="marzo1" localSheetId="0" hidden="1">{#N/A,#N/A,FALSE,"Acum Julio - 00"}</definedName>
    <definedName name="marzo1" localSheetId="2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ASCOTPOOL" localSheetId="0" hidden="1">{#N/A,#N/A,FALSE,"Aging Summary";#N/A,#N/A,FALSE,"Ratio Analysis";#N/A,#N/A,FALSE,"Test 120 Day Accts";#N/A,#N/A,FALSE,"Tickmarks"}</definedName>
    <definedName name="MASCOTPOOL" localSheetId="2" hidden="1">{#N/A,#N/A,FALSE,"Aging Summary";#N/A,#N/A,FALSE,"Ratio Analysis";#N/A,#N/A,FALSE,"Test 120 Day Accts";#N/A,#N/A,FALSE,"Tickmarks"}</definedName>
    <definedName name="MASCOTPOOL" localSheetId="3" hidden="1">{#N/A,#N/A,FALSE,"Aging Summary";#N/A,#N/A,FALSE,"Ratio Analysis";#N/A,#N/A,FALSE,"Test 120 Day Accts";#N/A,#N/A,FALSE,"Tickmarks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STER" localSheetId="2">#REF!</definedName>
    <definedName name="MASTER">#REF!</definedName>
    <definedName name="MASTER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" localSheetId="2" hidden="1">{#N/A,#N/A,FALSE,"DOARCNB";#N/A,#N/A,FALSE,"PLCNB";#N/A,#N/A,FALSE,"DRECNB";#N/A,#N/A,FALSE,"BPCNB";#N/A,#N/A,FALSE,"fluxo de caixa"}</definedName>
    <definedName name="mat" hidden="1">{#N/A,#N/A,FALSE,"DOARCNB";#N/A,#N/A,FALSE,"PLCNB";#N/A,#N/A,FALSE,"DRECNB";#N/A,#N/A,FALSE,"BPCNB";#N/A,#N/A,FALSE,"fluxo de caixa"}</definedName>
    <definedName name="MAT_APLIC_CALD" localSheetId="2">#REF!</definedName>
    <definedName name="MAT_APLIC_CALD">#REF!</definedName>
    <definedName name="MAT_APLIC_TINTAS" localSheetId="2">#REF!</definedName>
    <definedName name="MAT_APLIC_TINTAS">#REF!</definedName>
    <definedName name="MAT_CONS" localSheetId="2">#REF!</definedName>
    <definedName name="MAT_CONS">#REF!</definedName>
    <definedName name="MAT_REPOS" localSheetId="2">#REF!</definedName>
    <definedName name="MAT_REPOS">#REF!</definedName>
    <definedName name="matcons" localSheetId="2" hidden="1">#REF!</definedName>
    <definedName name="matcons" hidden="1">#REF!</definedName>
    <definedName name="matcons62" localSheetId="2" hidden="1">#REF!</definedName>
    <definedName name="matcons62" hidden="1">#REF!</definedName>
    <definedName name="matconsu62" localSheetId="2" hidden="1">#REF!</definedName>
    <definedName name="matconsu62" hidden="1">#REF!</definedName>
    <definedName name="material" localSheetId="2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ATRIZ" localSheetId="3">#REF!</definedName>
    <definedName name="MATRIZ">#REF!</definedName>
    <definedName name="MATRIZ_MÃO_DE_OBRA_DIRETA" localSheetId="2">OFFSET(#REF!,0,0,COUNTA(#REF!)-COUNTA(#REF!)-7,COUNTA(#REF!)-5)</definedName>
    <definedName name="MATRIZ_MÃO_DE_OBRA_DIRETA">OFFSET(#REF!,0,0,COUNTA(#REF!)-COUNTA(#REF!)-7,COUNTA(#REF!)-5)</definedName>
    <definedName name="MATRIZ_MAO_DE_OBRA_DIRETA2" localSheetId="2">OFFSET(#REF!,0,0,COUNTA(#REF!)-COUNTA(#REF!)-5,COUNTA(#REF!)-2)</definedName>
    <definedName name="MATRIZ_MAO_DE_OBRA_DIRETA2">OFFSET(#REF!,0,0,COUNTA(#REF!)-COUNTA(#REF!)-5,COUNTA(#REF!)-2)</definedName>
    <definedName name="MATRIZ_MÃO_DE_OBRA_INDIRETA" localSheetId="2">OFFSET(#REF!,0,0,COUNTA(#REF!)-6,COUNTA(#REF!)-5)</definedName>
    <definedName name="MATRIZ_MÃO_DE_OBRA_INDIRETA">OFFSET(#REF!,0,0,COUNTA(#REF!)-6,COUNTA(#REF!)-5)</definedName>
    <definedName name="MATRIZ_MAO_DE_OBRA_INDIRETA2" localSheetId="2">OFFSET(#REF!,0,0,COUNTA(#REF!)-4,COUNTA(#REF!)-5)</definedName>
    <definedName name="MATRIZ_MAO_DE_OBRA_INDIRETA2">OFFSET(#REF!,0,0,COUNTA(#REF!)-4,COUNTA(#REF!)-5)</definedName>
    <definedName name="MATRIZ_MÃODEOBRADIRETA_DIST" localSheetId="2">OFFSET(#REF!,1,0,COUNTA(#REF!),COUNTA(#REF!))</definedName>
    <definedName name="MATRIZ_MÃODEOBRADIRETA_DIST">OFFSET(#REF!,1,0,COUNTA(#REF!),COUNTA(#REF!))</definedName>
    <definedName name="MATRIZ_MAODEOBRADIRETA_DISTRIBUIDO" localSheetId="2">OFFSET(#REF!,1,0,COUNTA(#REF!),COUNTA(#REF!))</definedName>
    <definedName name="MATRIZ_MAODEOBRADIRETA_DISTRIBUIDO">OFFSET(#REF!,1,0,COUNTA(#REF!),COUNTA(#REF!))</definedName>
    <definedName name="Matriz_tabela" localSheetId="2">#REF!</definedName>
    <definedName name="Matriz_tabela" localSheetId="3">#REF!</definedName>
    <definedName name="Matriz_tabela">#REF!</definedName>
    <definedName name="matriz2" localSheetId="3">#REF!</definedName>
    <definedName name="matriz2">#REF!</definedName>
    <definedName name="Matrizes" localSheetId="2" hidden="1">{"MATRIZES",#N/A,FALSE,"Obras"}</definedName>
    <definedName name="Matrizes" hidden="1">{"MATRIZES",#N/A,FALSE,"Obras"}</definedName>
    <definedName name="mattubcu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URILIO" localSheetId="2" hidden="1">{#N/A,#N/A,FALSE,"Plan1";#N/A,#N/A,FALSE,"Plan2"}</definedName>
    <definedName name="MAURILIO" hidden="1">{#N/A,#N/A,FALSE,"Plan1";#N/A,#N/A,FALSE,"Plan2"}</definedName>
    <definedName name="MAX">#N/A</definedName>
    <definedName name="máximor" localSheetId="2">#REF!</definedName>
    <definedName name="máximor">#REF!</definedName>
    <definedName name="MAY">#N/A</definedName>
    <definedName name="MAYR" localSheetId="2">#REF!,#REF!,#REF!,#REF!,#REF!,#REF!</definedName>
    <definedName name="MAYR" localSheetId="3">#REF!,#REF!,#REF!,#REF!,#REF!,#REF!</definedName>
    <definedName name="MAYR">#REF!,#REF!,#REF!,#REF!,#REF!,#REF!</definedName>
    <definedName name="mb" localSheetId="2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bgs" localSheetId="3">#REF!</definedName>
    <definedName name="mbgs">#REF!</definedName>
    <definedName name="mbn" localSheetId="2" hidden="1">{#N/A,#N/A,FALSE,"IDD";#N/A,#N/A,FALSE,"Opérateur";#N/A,#N/A,FALSE,"Home Direct"}</definedName>
    <definedName name="mbn" hidden="1">{#N/A,#N/A,FALSE,"IDD";#N/A,#N/A,FALSE,"Opérateur";#N/A,#N/A,FALSE,"Home Direct"}</definedName>
    <definedName name="M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DT" localSheetId="2">#REF!</definedName>
    <definedName name="MCDT">#REF!</definedName>
    <definedName name="mcm" localSheetId="2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CM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N" localSheetId="2">#REF!</definedName>
    <definedName name="MCON" localSheetId="3">#REF!</definedName>
    <definedName name="MCON">#REF!</definedName>
    <definedName name="mconsu62" localSheetId="2" hidden="1">#REF!</definedName>
    <definedName name="mconsu62" hidden="1">#REF!</definedName>
    <definedName name="mdfgtr" localSheetId="2" hidden="1">{#N/A,#N/A,FALSE,"Plan1";#N/A,#N/A,FALSE,"Plan2"}</definedName>
    <definedName name="mdfgtr" hidden="1">{#N/A,#N/A,FALSE,"Plan1";#N/A,#N/A,FALSE,"Plan2"}</definedName>
    <definedName name="MDO" localSheetId="2" hidden="1">{#N/A,#N/A,FALSE,"ET-CAPA";#N/A,#N/A,FALSE,"ET-PAG1";#N/A,#N/A,FALSE,"ET-PAG2";#N/A,#N/A,FALSE,"ET-PAG3";#N/A,#N/A,FALSE,"ET-PAG4";#N/A,#N/A,FALSE,"ET-PAG5"}</definedName>
    <definedName name="MDO" hidden="1">{#N/A,#N/A,FALSE,"ET-CAPA";#N/A,#N/A,FALSE,"ET-PAG1";#N/A,#N/A,FALSE,"ET-PAG2";#N/A,#N/A,FALSE,"ET-PAG3";#N/A,#N/A,FALSE,"ET-PAG4";#N/A,#N/A,FALSE,"ET-PAG5"}</definedName>
    <definedName name="MDSÇLFJKJSD" localSheetId="2" hidden="1">{#N/A,#N/A,FALSE,"Plan1";#N/A,#N/A,FALSE,"Plan2"}</definedName>
    <definedName name="MDSÇLFJKJSD" hidden="1">{#N/A,#N/A,FALSE,"Plan1";#N/A,#N/A,FALSE,"Plan2"}</definedName>
    <definedName name="me" localSheetId="3">#REF!</definedName>
    <definedName name="me">#REF!</definedName>
    <definedName name="mecânica" localSheetId="2">OFFSET(#REF!,0,0,1,MAX(#REF!,#REF!,#REF!,#REF!,#REF!))</definedName>
    <definedName name="mecânica">OFFSET(#REF!,0,0,1,MAX(#REF!,#REF!,#REF!,#REF!,#REF!))</definedName>
    <definedName name="mecânica_sop" localSheetId="2">OFFSET(#REF!,0,0,1,MAX(#REF!,#REF!,#REF!,#REF!,#REF!))</definedName>
    <definedName name="mecânica_sop">OFFSET(#REF!,0,0,1,MAX(#REF!,#REF!,#REF!,#REF!,#REF!))</definedName>
    <definedName name="MEDEXP4.1" localSheetId="2" hidden="1">{#N/A,#N/A,FALSE,"ET-CAPA";#N/A,#N/A,FALSE,"ET-PAG1";#N/A,#N/A,FALSE,"ET-PAG2";#N/A,#N/A,FALSE,"ET-PAG3";#N/A,#N/A,FALSE,"ET-PAG4";#N/A,#N/A,FALSE,"ET-PAG5"}</definedName>
    <definedName name="MEDEXP4.1" hidden="1">{#N/A,#N/A,FALSE,"ET-CAPA";#N/A,#N/A,FALSE,"ET-PAG1";#N/A,#N/A,FALSE,"ET-PAG2";#N/A,#N/A,FALSE,"ET-PAG3";#N/A,#N/A,FALSE,"ET-PAG4";#N/A,#N/A,FALSE,"ET-PAG5"}</definedName>
    <definedName name="MEDEXP44" localSheetId="2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i_2005" localSheetId="2" hidden="1">{#N/A,#N/A,FALSE,"Tabl. G1";#N/A,#N/A,FALSE,"Tabl. G2"}</definedName>
    <definedName name="medi_2005" hidden="1">{#N/A,#N/A,FALSE,"Tabl. G1";#N/A,#N/A,FALSE,"Tabl. G2"}</definedName>
    <definedName name="media" localSheetId="2">#REF!</definedName>
    <definedName name="media">#REF!</definedName>
    <definedName name="MÉDIA" localSheetId="2">#REF!</definedName>
    <definedName name="MÉDIA">#REF!</definedName>
    <definedName name="MEDIA_SALARIOS" localSheetId="2">INDIRECT(CONCATENATE("GERAL_TABELAS!DC",(2+MATCH(#REF!,#REF!,0))))</definedName>
    <definedName name="MEDIA_SALARIOS">INDIRECT(CONCATENATE("GERAL_TABELAS!DC",(2+MATCH(#REF!,#REF!,0))))</definedName>
    <definedName name="MEDIÇÃO" localSheetId="2">#REF!</definedName>
    <definedName name="MEDIÇÃO">#REF!</definedName>
    <definedName name="MEDIDORES" localSheetId="0" hidden="1">{#N/A,#N/A,FALSE,"PCOL"}</definedName>
    <definedName name="MEDIDORES" localSheetId="2" hidden="1">{#N/A,#N/A,FALSE,"PCOL"}</definedName>
    <definedName name="MEDIDORES" localSheetId="3" hidden="1">{#N/A,#N/A,FALSE,"PCOL"}</definedName>
    <definedName name="MEDIDORES" hidden="1">{#N/A,#N/A,FALSE,"PCOL"}</definedName>
    <definedName name="MedMultifase" localSheetId="3">#REF!</definedName>
    <definedName name="MedMultifase">#REF!</definedName>
    <definedName name="MEEEEEEEEEEEEE" localSheetId="2" hidden="1">{#N/A,#N/A,FALSE,"Cronograma";#N/A,#N/A,FALSE,"Cronogr. 2"}</definedName>
    <definedName name="MEEEEEEEEEEEEE" hidden="1">{#N/A,#N/A,FALSE,"Cronograma";#N/A,#N/A,FALSE,"Cronogr. 2"}</definedName>
    <definedName name="MEEEEEEEEEEEEE_1" localSheetId="2" hidden="1">{#N/A,#N/A,FALSE,"Cronograma";#N/A,#N/A,FALSE,"Cronogr. 2"}</definedName>
    <definedName name="MEEEEEEEEEEEEE_1" hidden="1">{#N/A,#N/A,FALSE,"Cronograma";#N/A,#N/A,FALSE,"Cronogr. 2"}</definedName>
    <definedName name="meisdfdl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jorMayor" localSheetId="2" hidden="1">{#N/A,#N/A,FALSE,"O&amp;I Worksheet"}</definedName>
    <definedName name="MejorMayor" hidden="1">{#N/A,#N/A,FALSE,"O&amp;I Worksheet"}</definedName>
    <definedName name="MEMORIA" localSheetId="2" hidden="1">{#N/A,#N/A,FALSE,"Aging Summary";#N/A,#N/A,FALSE,"Ratio Analysis";#N/A,#N/A,FALSE,"Test 120 Day Accts";#N/A,#N/A,FALSE,"Tickmarks"}</definedName>
    <definedName name="MEMORIA" hidden="1">{#N/A,#N/A,FALSE,"Aging Summary";#N/A,#N/A,FALSE,"Ratio Analysis";#N/A,#N/A,FALSE,"Test 120 Day Accts";#N/A,#N/A,FALSE,"Tickmarks"}</definedName>
    <definedName name="MEN" localSheetId="3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OS" localSheetId="2">#REF!</definedName>
    <definedName name="MENOS">#REF!</definedName>
    <definedName name="MENSAGEM">NA()</definedName>
    <definedName name="MENSAGENS">#N/A</definedName>
    <definedName name="MENSAL" localSheetId="3">#REF!</definedName>
    <definedName name="MENSAL">#REF!</definedName>
    <definedName name="MENSSAGEM_ERRO">NA()</definedName>
    <definedName name="MENU" localSheetId="0">#N/A</definedName>
    <definedName name="MENU" localSheetId="3">#REF!</definedName>
    <definedName name="MENU">#REF!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 localSheetId="3">#REF!</definedName>
    <definedName name="MENU1">#REF!</definedName>
    <definedName name="MENU1A" localSheetId="3">#REF!</definedName>
    <definedName name="MENU1A">#REF!</definedName>
    <definedName name="MENU1B" localSheetId="3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NU5">#N/A</definedName>
    <definedName name="MENU6">#N/A</definedName>
    <definedName name="MENU6A">#N/A</definedName>
    <definedName name="MENU6B">#N/A</definedName>
    <definedName name="MENU7">#N/A</definedName>
    <definedName name="MENU8">#N/A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EFVKCFA" localSheetId="2" hidden="1">#REF!</definedName>
    <definedName name="MEQEFVKCFA" hidden="1">#REF!</definedName>
    <definedName name="mercado_abast" localSheetId="3">#REF!</definedName>
    <definedName name="mercado_abast">#REF!</definedName>
    <definedName name="mercado_não_térmico" localSheetId="3">#REF!</definedName>
    <definedName name="mercado_não_térmico">#REF!</definedName>
    <definedName name="mercado_por_térmica">#REF!</definedName>
    <definedName name="mercado_térmico">#REF!</definedName>
    <definedName name="Mercado_Total_Município_Região_Metropolitana">#REF!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localSheetId="0">{"'REL CUSTODIF'!$B$1:$H$72"}</definedName>
    <definedName name="mercia" localSheetId="2" hidden="1">{"'REL CUSTODIF'!$B$1:$H$72"}</definedName>
    <definedName name="mercia" localSheetId="3" hidden="1">{"'REL CUSTODIF'!$B$1:$H$72"}</definedName>
    <definedName name="mercia" hidden="1">{"'REL CUSTODIF'!$B$1:$H$72"}</definedName>
    <definedName name="mercia_1" localSheetId="2" hidden="1">{"'REL CUSTODIF'!$B$1:$H$72"}</definedName>
    <definedName name="mercia_1" hidden="1">{"'REL CUSTODIF'!$B$1:$H$72"}</definedName>
    <definedName name="Merit.09" localSheetId="2">#REF!</definedName>
    <definedName name="Merit.09">#REF!</definedName>
    <definedName name="merito1" hidden="1">#REF!</definedName>
    <definedName name="MerrillPrintIt" localSheetId="2" hidden="1">#REF!</definedName>
    <definedName name="MerrillPrintIt" hidden="1">#REF!</definedName>
    <definedName name="MES">#REF!</definedName>
    <definedName name="mês">#REF!</definedName>
    <definedName name="MES_PA" localSheetId="2">#REF!</definedName>
    <definedName name="MES_PA">#REF!</definedName>
    <definedName name="Mesant" localSheetId="2">#REF!</definedName>
    <definedName name="Mesant">#REF!</definedName>
    <definedName name="meses" localSheetId="2">#REF!/30</definedName>
    <definedName name="meses">#REF!/30</definedName>
    <definedName name="mesesex" localSheetId="2">#REF!/30</definedName>
    <definedName name="mesesex">#REF!/30</definedName>
    <definedName name="MESTR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a" localSheetId="0">#N/A</definedName>
    <definedName name="Meta" localSheetId="2" hidden="1">{"'RR'!$A$2:$E$81"}</definedName>
    <definedName name="Meta" localSheetId="3" hidden="1">{"'RR'!$A$2:$E$81"}</definedName>
    <definedName name="Meta" hidden="1">{"'RR'!$A$2:$E$81"}</definedName>
    <definedName name="Meta93">93</definedName>
    <definedName name="Metal">#N/A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tas" localSheetId="2" hidden="1">{"'CptDifn'!$AA$32:$AG$32"}</definedName>
    <definedName name="metas" hidden="1">{"'CptDifn'!$AA$32:$AG$32"}</definedName>
    <definedName name="metasantigas" localSheetId="2" hidden="1">{"'gráf jan00'!$A$1:$AK$41"}</definedName>
    <definedName name="metasantigas" hidden="1">{"'gráf jan00'!$A$1:$AK$41"}</definedName>
    <definedName name="metasantigas_1" localSheetId="2" hidden="1">{"'gráf jan00'!$A$1:$AK$41"}</definedName>
    <definedName name="metasantigas_1" hidden="1">{"'gráf jan00'!$A$1:$AK$41"}</definedName>
    <definedName name="Metragem" localSheetId="2">#REF!</definedName>
    <definedName name="Metragem">#REF!</definedName>
    <definedName name="METROB_B" localSheetId="2">#REF!</definedName>
    <definedName name="METROB_B">#REF!</definedName>
    <definedName name="Meu" localSheetId="2">#REF!</definedName>
    <definedName name="Meu">#REF!</definedName>
    <definedName name="MEWarning" hidden="1">1</definedName>
    <definedName name="MEXC" localSheetId="2">#REF!</definedName>
    <definedName name="MEXC" localSheetId="3">#REF!</definedName>
    <definedName name="MEXC">#REF!</definedName>
    <definedName name="Mexico" localSheetId="2">#REF!</definedName>
    <definedName name="Mexico">#REF!</definedName>
    <definedName name="Mexico_x" localSheetId="2">#REF!</definedName>
    <definedName name="Mexico_x">#REF!</definedName>
    <definedName name="Mexico_y" localSheetId="2">#REF!</definedName>
    <definedName name="Mexico_y">#REF!</definedName>
    <definedName name="mfgr" localSheetId="2" hidden="1">{"PAGE 1",#N/A,FALSE,"WEST_OT"}</definedName>
    <definedName name="mfgr" hidden="1">{"PAGE 1",#N/A,FALSE,"WEST_OT"}</definedName>
    <definedName name="mfgtest" localSheetId="2" hidden="1">{"PAGE 1",#N/A,FALSE,"WEST_OT"}</definedName>
    <definedName name="mfgtest" hidden="1">{"PAGE 1",#N/A,FALSE,"WEST_OT"}</definedName>
    <definedName name="MGP" localSheetId="2" hidden="1">{#N/A,#N/A,FALSE,"DEF1";#N/A,#N/A,FALSE,"DEF2";#N/A,#N/A,FALSE,"DEF3"}</definedName>
    <definedName name="MGP" hidden="1">{#N/A,#N/A,FALSE,"DEF1";#N/A,#N/A,FALSE,"DEF2";#N/A,#N/A,FALSE,"DEF3"}</definedName>
    <definedName name="mgt" localSheetId="2" hidden="1">{#N/A,#N/A,TRUE,"K2 e MEIA";#N/A,#N/A,TRUE,"K3";#N/A,#N/A,TRUE,"K4";#N/A,#N/A,TRUE,"PERFIL U";#N/A,#N/A,TRUE,"BCHA"}</definedName>
    <definedName name="mgt" hidden="1">{#N/A,#N/A,TRUE,"K2 e MEIA";#N/A,#N/A,TRUE,"K3";#N/A,#N/A,TRUE,"K4";#N/A,#N/A,TRUE,"PERFIL U";#N/A,#N/A,TRUE,"BCHA"}</definedName>
    <definedName name="MgtDisc" localSheetId="3">#REF!</definedName>
    <definedName name="MgtDisc">#REF!</definedName>
    <definedName name="mh" localSheetId="2" hidden="1">{"MULTIPLICAÇÃO",#N/A,FALSE,"Obras"}</definedName>
    <definedName name="mh" hidden="1">{"MULTIPLICAÇÃO",#N/A,FALSE,"Obras"}</definedName>
    <definedName name="mi" localSheetId="3">#REF!</definedName>
    <definedName name="mi">#REF!</definedName>
    <definedName name="MICHELL_SORRILHA" localSheetId="2">#REF!</definedName>
    <definedName name="MICHELL_SORRILHA">#REF!</definedName>
    <definedName name="MID" localSheetId="2" hidden="1">{"MULTIPLICAÇÃO",#N/A,FALSE,"Obras"}</definedName>
    <definedName name="MID" hidden="1">{"MULTIPLICAÇÃO",#N/A,FALSE,"Obras"}</definedName>
    <definedName name="MIDASHI">#N/A</definedName>
    <definedName name="miguel" localSheetId="2" hidden="1">{#N/A,#N/A,FALSE,"Cronograma";#N/A,#N/A,FALSE,"Cronogr. 2"}</definedName>
    <definedName name="miguel" hidden="1">{#N/A,#N/A,FALSE,"Cronograma";#N/A,#N/A,FALSE,"Cronogr. 2"}</definedName>
    <definedName name="mihpiuhvyctdxyx" localSheetId="3">#REF!</definedName>
    <definedName name="mihpiuhvyctdxyx">#REF!</definedName>
    <definedName name="MILTO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NA" localSheetId="2">#REF!</definedName>
    <definedName name="MINA">#REF!</definedName>
    <definedName name="MINA_RELATÓRIO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S" localSheetId="2">#REF!</definedName>
    <definedName name="MINAS">#REF!</definedName>
    <definedName name="MINISTÉRIO_DA_ECONOMIA__FAZENDA_E_PLANEJAMENTO" localSheetId="3">#REF!</definedName>
    <definedName name="MINISTÉRIO_DA_ECONOMIA__FAZENDA_E_PLANEJAMENTO">#REF!</definedName>
    <definedName name="MINPGPELE" localSheetId="2">#REF!</definedName>
    <definedName name="MINPGPELE">#REF!</definedName>
    <definedName name="MINPGPMEC" localSheetId="2">#REF!</definedName>
    <definedName name="MINPGPMEC">#REF!</definedName>
    <definedName name="MInt" localSheetId="3">#REF!</definedName>
    <definedName name="MInt">#REF!</definedName>
    <definedName name="Misc">#N/A</definedName>
    <definedName name="Miscellaneous">#N/A</definedName>
    <definedName name="miu" localSheetId="2" hidden="1">{#N/A,#N/A,TRUE,"K2 e MEIA";#N/A,#N/A,TRUE,"K3";#N/A,#N/A,TRUE,"K4";#N/A,#N/A,TRUE,"PERFIL U";#N/A,#N/A,TRUE,"BCHA"}</definedName>
    <definedName name="miu" hidden="1">{#N/A,#N/A,TRUE,"K2 e MEIA";#N/A,#N/A,TRUE,"K3";#N/A,#N/A,TRUE,"K4";#N/A,#N/A,TRUE,"PERFIL U";#N/A,#N/A,TRUE,"BCHA"}</definedName>
    <definedName name="miuhmiuhpuh" localSheetId="3">#REF!</definedName>
    <definedName name="miuhmiuhpuh">#REF!</definedName>
    <definedName name="MIX" localSheetId="2">#REF!</definedName>
    <definedName name="MIX">#REF!</definedName>
    <definedName name="mj" localSheetId="2" hidden="1">{"MELHORAMENTO GENÉTICO",#N/A,FALSE,"Obras"}</definedName>
    <definedName name="mj" hidden="1">{"MELHORAMENTO GENÉTICO",#N/A,FALSE,"Obras"}</definedName>
    <definedName name="MJICO_B" localSheetId="2">#REF!</definedName>
    <definedName name="MJICO_B">#REF!</definedName>
    <definedName name="MJK" localSheetId="2" hidden="1">{#N/A,#N/A,TRUE,"GLOBAL";#N/A,#N/A,TRUE,"RUSTICOS";#N/A,#N/A,TRUE,"INMUEBLES"}</definedName>
    <definedName name="MJK" hidden="1">{#N/A,#N/A,TRUE,"GLOBAL";#N/A,#N/A,TRUE,"RUSTICOS";#N/A,#N/A,TRUE,"INMUEBLES"}</definedName>
    <definedName name="mjm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m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U" localSheetId="2" hidden="1">{#N/A,#N/A,TRUE,"GLOBAL";#N/A,#N/A,TRUE,"RUSTICOS";#N/A,#N/A,TRUE,"INMUEBLES"}</definedName>
    <definedName name="MJU" hidden="1">{#N/A,#N/A,TRUE,"GLOBAL";#N/A,#N/A,TRUE,"RUSTICOS";#N/A,#N/A,TRUE,"INMUEBLES"}</definedName>
    <definedName name="MKK" localSheetId="2" hidden="1">{"'下期集計（10.27迄・速報値）'!$Q$16"}</definedName>
    <definedName name="MKK" hidden="1">{"'下期集計（10.27迄・速報値）'!$Q$16"}</definedName>
    <definedName name="mkm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tg_admin" localSheetId="3">#REF!</definedName>
    <definedName name="mktg_admin">#REF!</definedName>
    <definedName name="ML_REM" localSheetId="2">#REF!</definedName>
    <definedName name="ML_REM">#REF!</definedName>
    <definedName name="mlAl" localSheetId="2">#REF!</definedName>
    <definedName name="mlAl">#REF!</definedName>
    <definedName name="MLBFFDMLG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custo" localSheetId="2">#REF!</definedName>
    <definedName name="mlcusto">#REF!</definedName>
    <definedName name="mldmt" localSheetId="2">#REF!</definedName>
    <definedName name="mldmt">#REF!</definedName>
    <definedName name="mldo" localSheetId="2">#REF!</definedName>
    <definedName name="mldo">#REF!</definedName>
    <definedName name="mlef" localSheetId="2">#REF!</definedName>
    <definedName name="mlef">#REF!</definedName>
    <definedName name="mlFe" localSheetId="2">#REF!</definedName>
    <definedName name="mlFe">#REF!</definedName>
    <definedName name="mlfech" localSheetId="2">#REF!</definedName>
    <definedName name="mlfech">#REF!</definedName>
    <definedName name="Mlfo" localSheetId="2">#REF!</definedName>
    <definedName name="Mlfo">#REF!</definedName>
    <definedName name="mlmassa" localSheetId="2">#REF!</definedName>
    <definedName name="mlmassa">#REF!</definedName>
    <definedName name="MLMÇLKJKI" localSheetId="2" hidden="1">{#N/A,#N/A,FALSE,"Plan1";#N/A,#N/A,FALSE,"Plan2"}</definedName>
    <definedName name="MLMÇLKJKI" hidden="1">{#N/A,#N/A,FALSE,"Plan1";#N/A,#N/A,FALSE,"Plan2"}</definedName>
    <definedName name="Mlmn" localSheetId="2">#REF!</definedName>
    <definedName name="Mlmn">#REF!</definedName>
    <definedName name="mlmovtot" localSheetId="2">#REF!</definedName>
    <definedName name="mlmovtot">#REF!</definedName>
    <definedName name="MlP" localSheetId="2">#REF!</definedName>
    <definedName name="MlP">#REF!</definedName>
    <definedName name="mlPf" localSheetId="2">#REF!</definedName>
    <definedName name="mlPf">#REF!</definedName>
    <definedName name="mlRend" localSheetId="2">#REF!</definedName>
    <definedName name="mlRend">#REF!</definedName>
    <definedName name="Mlsi" localSheetId="2">#REF!</definedName>
    <definedName name="Mlsi">#REF!</definedName>
    <definedName name="MM" hidden="1">#N/A</definedName>
    <definedName name="MM_1" localSheetId="0">#N/A</definedName>
    <definedName name="MM_1" localSheetId="3">#REF!</definedName>
    <definedName name="MM_1">#REF!</definedName>
    <definedName name="MMBI">#REF!</definedName>
    <definedName name="MmExcelLinker_4E7BD31E_65F0_440C_A162_0361D739B0FD">#N/A</definedName>
    <definedName name="MMM" localSheetId="0">#N/A</definedName>
    <definedName name="mmm" localSheetId="2">#REF!</definedName>
    <definedName name="mmm" localSheetId="3">#REF!</definedName>
    <definedName name="mmm">#REF!</definedName>
    <definedName name="MMM_1">#N/A</definedName>
    <definedName name="mmmm">#N/A</definedName>
    <definedName name="mmmm_1">#N/A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m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M">#N/A</definedName>
    <definedName name="MMMMMMMM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nb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XFKGS" localSheetId="2" hidden="1">{#N/A,#N/A,FALSE,"Plan1";#N/A,#N/A,FALSE,"Plan2"}</definedName>
    <definedName name="MNBXFKGS" hidden="1">{#N/A,#N/A,FALSE,"Plan1";#N/A,#N/A,FALSE,"Plan2"}</definedName>
    <definedName name="mncvbgcvmc" localSheetId="2" hidden="1">{#N/A,#N/A,FALSE,"Plan1";#N/A,#N/A,FALSE,"Plan2"}</definedName>
    <definedName name="mncvbgcvmc" hidden="1">{#N/A,#N/A,FALSE,"Plan1";#N/A,#N/A,FALSE,"Plan2"}</definedName>
    <definedName name="MNDKZSFNCEA" localSheetId="2" hidden="1">{#N/A,#N/A,FALSE,"Plan1";#N/A,#N/A,FALSE,"Plan2"}</definedName>
    <definedName name="MNDKZSFNCEA" hidden="1">{#N/A,#N/A,FALSE,"Plan1";#N/A,#N/A,FALSE,"Plan2"}</definedName>
    <definedName name="mnhdshfgfhd" localSheetId="2" hidden="1">{#N/A,#N/A,FALSE,"Plan1";#N/A,#N/A,FALSE,"Plan2"}</definedName>
    <definedName name="mnhdshfgfhd" hidden="1">{#N/A,#N/A,FALSE,"Plan1";#N/A,#N/A,FALSE,"Plan2"}</definedName>
    <definedName name="mo" localSheetId="3">#REF!</definedName>
    <definedName name="mo">#REF!</definedName>
    <definedName name="MOA" localSheetId="0" hidden="1">{#N/A,#N/A,FALSE,"DEF1";#N/A,#N/A,FALSE,"DEF2";#N/A,#N/A,FALSE,"DEF3"}</definedName>
    <definedName name="MOA" localSheetId="2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A_1" localSheetId="2" hidden="1">{#N/A,#N/A,FALSE,"DEF1";#N/A,#N/A,FALSE,"DEF2";#N/A,#N/A,FALSE,"DEF3"}</definedName>
    <definedName name="MOA_1" hidden="1">{#N/A,#N/A,FALSE,"DEF1";#N/A,#N/A,FALSE,"DEF2";#N/A,#N/A,FALSE,"DEF3"}</definedName>
    <definedName name="MOA1_1" localSheetId="2" hidden="1">{#N/A,#N/A,FALSE,"DEF1";#N/A,#N/A,FALSE,"DEF2";#N/A,#N/A,FALSE,"DEF3"}</definedName>
    <definedName name="MOA1_1" hidden="1">{#N/A,#N/A,FALSE,"DEF1";#N/A,#N/A,FALSE,"DEF2";#N/A,#N/A,FALSE,"DEF3"}</definedName>
    <definedName name="MOA2_1" localSheetId="2" hidden="1">{#N/A,#N/A,FALSE,"DEF1";#N/A,#N/A,FALSE,"DEF2";#N/A,#N/A,FALSE,"DEF3"}</definedName>
    <definedName name="MOA2_1" hidden="1">{#N/A,#N/A,FALSE,"DEF1";#N/A,#N/A,FALSE,"DEF2";#N/A,#N/A,FALSE,"DEF3"}</definedName>
    <definedName name="Mo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._DESMOB._EQUIPAMENTOS" localSheetId="2">#REF!,#REF!</definedName>
    <definedName name="MOB._DESMOB._EQUIPAMENTOS">#REF!,#REF!</definedName>
    <definedName name="MOB._DESMOB._PESSOAL" localSheetId="2">#REF!,#REF!,#REF!,#REF!</definedName>
    <definedName name="MOB._DESMOB._PESSOAL">#REF!,#REF!,#REF!,#REF!</definedName>
    <definedName name="Mob_" localSheetId="2">#REF!</definedName>
    <definedName name="Mob_">#REF!</definedName>
    <definedName name="MOBIL1">#N/A</definedName>
    <definedName name="MOBIL2">#N/A</definedName>
    <definedName name="MOBIL3">#N/A</definedName>
    <definedName name="MOBILIZACAO" localSheetId="2">#REF!</definedName>
    <definedName name="MOBILIZACAO">#REF!</definedName>
    <definedName name="MOBILIZAÇÃO" localSheetId="2" hidden="1">{#N/A,#N/A,FALSE,"Cronograma";#N/A,#N/A,FALSE,"Cronogr. 2"}</definedName>
    <definedName name="MOBILIZAÇÃO" hidden="1">{#N/A,#N/A,FALSE,"Cronograma";#N/A,#N/A,FALSE,"Cronogr. 2"}</definedName>
    <definedName name="MOBILIZAÇÃO_1" localSheetId="2" hidden="1">{#N/A,#N/A,FALSE,"Cronograma";#N/A,#N/A,FALSE,"Cronogr. 2"}</definedName>
    <definedName name="MOBILIZAÇÃO_1" hidden="1">{#N/A,#N/A,FALSE,"Cronograma";#N/A,#N/A,FALSE,"Cronogr. 2"}</definedName>
    <definedName name="MOD" localSheetId="2">#REF!</definedName>
    <definedName name="MOD">#REF!</definedName>
    <definedName name="MOD_ago2002" localSheetId="2" hidden="1">{"'gráf jan00'!$A$1:$AK$41"}</definedName>
    <definedName name="MOD_ago2002" hidden="1">{"'gráf jan00'!$A$1:$AK$41"}</definedName>
    <definedName name="MOD_ago2003" localSheetId="2" hidden="1">{"'gráf jan00'!$A$1:$AK$41"}</definedName>
    <definedName name="MOD_ago2003" hidden="1">{"'gráf jan00'!$A$1:$AK$41"}</definedName>
    <definedName name="MOD_ago2012" localSheetId="2" hidden="1">{"'gráf jan00'!$A$1:$AK$41"}</definedName>
    <definedName name="MOD_ago2012" hidden="1">{"'gráf jan00'!$A$1:$AK$41"}</definedName>
    <definedName name="mod_custo" localSheetId="2">#REF!</definedName>
    <definedName name="mod_custo">#REF!</definedName>
    <definedName name="Mod51_INFO_Atual" localSheetId="0" hidden="1">{#N/A,#N/A,FALSE,"1321";#N/A,#N/A,FALSE,"1324";#N/A,#N/A,FALSE,"1333";#N/A,#N/A,FALSE,"1371"}</definedName>
    <definedName name="Mod51_INFO_Atual" localSheetId="2" hidden="1">{#N/A,#N/A,FALSE,"1321";#N/A,#N/A,FALSE,"1324";#N/A,#N/A,FALSE,"1333";#N/A,#N/A,FALSE,"1371"}</definedName>
    <definedName name="Mod51_INFO_Atual" localSheetId="3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BNG" localSheetId="2">#REF!</definedName>
    <definedName name="MODBNG">#REF!</definedName>
    <definedName name="Model" localSheetId="0">#REF!</definedName>
    <definedName name="Model" localSheetId="2">#REF!</definedName>
    <definedName name="Model" localSheetId="3">#REF!</definedName>
    <definedName name="Model">#REF!</definedName>
    <definedName name="modelo" localSheetId="2" hidden="1">{"'REL CUSTODIF'!$B$1:$H$72"}</definedName>
    <definedName name="modelo" hidden="1">{"'REL CUSTODIF'!$B$1:$H$72"}</definedName>
    <definedName name="MODELO_1" localSheetId="2" hidden="1">{#N/A,#N/A,FALSE,"SITUAÇÃO DIÁRIA ";#N/A,#N/A,FALSE,"7 à 7"}</definedName>
    <definedName name="MODELO_1" hidden="1">{#N/A,#N/A,FALSE,"SITUAÇÃO DIÁRIA ";#N/A,#N/A,FALSE,"7 à 7"}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ódulo1.Extenso" localSheetId="2">#REF!</definedName>
    <definedName name="módulo1.Extenso">#REF!</definedName>
    <definedName name="MODUS" localSheetId="2">#REF!</definedName>
    <definedName name="MODUS" localSheetId="3">#REF!</definedName>
    <definedName name="MODUS">#REF!</definedName>
    <definedName name="MOEDA" localSheetId="2">#REF!</definedName>
    <definedName name="MOEDA">#REF!</definedName>
    <definedName name="MOEDA_SIMBOLO" localSheetId="2">OFFSET(#REF!,0,0,COUNTA(#REF!),1)</definedName>
    <definedName name="MOEDA_SIMBOLO">OFFSET(#REF!,0,0,COUNTA(#REF!),1)</definedName>
    <definedName name="MOEDAANO" localSheetId="3">#REF!</definedName>
    <definedName name="MOEDAANO">#REF!</definedName>
    <definedName name="MOEDAMES" localSheetId="3">#REF!</definedName>
    <definedName name="MOEDAMES">#REF!</definedName>
    <definedName name="MOEDANOB" localSheetId="3">#REF!</definedName>
    <definedName name="MOEDANOB">#REF!</definedName>
    <definedName name="Moedas" localSheetId="2">#REF!</definedName>
    <definedName name="Moedas">#REF!</definedName>
    <definedName name="MOEDMESB">#REF!</definedName>
    <definedName name="moega" localSheetId="2" hidden="1">#REF!</definedName>
    <definedName name="moega" hidden="1">#REF!</definedName>
    <definedName name="MOI" localSheetId="2">#REF!</definedName>
    <definedName name="MOI">#REF!</definedName>
    <definedName name="MOLINERA">#REF!</definedName>
    <definedName name="mon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ica" localSheetId="3">#REF!</definedName>
    <definedName name="monica">#REF!</definedName>
    <definedName name="MONIQUE_CASTELLI" localSheetId="2">#REF!</definedName>
    <definedName name="MONIQUE_CASTELLI">#REF!</definedName>
    <definedName name="MONTH">#N/A</definedName>
    <definedName name="Month_Print_BA_Sum_Const" localSheetId="2">#REF!</definedName>
    <definedName name="Month_Print_BA_Sum_Const">#REF!</definedName>
    <definedName name="Month_Print_BA_Sum_Corp" localSheetId="2">#REF!</definedName>
    <definedName name="Month_Print_BA_Sum_Corp">#REF!</definedName>
    <definedName name="Month_Print_BA_Sum_EC" localSheetId="2">#REF!</definedName>
    <definedName name="Month_Print_BA_Sum_EC">#REF!</definedName>
    <definedName name="Monthly" localSheetId="3">#REF!</definedName>
    <definedName name="Monthly">#REF!</definedName>
    <definedName name="Monthly_Profit_And_Loss">#N/A</definedName>
    <definedName name="mor.2" localSheetId="2" hidden="1">{#N/A,#N/A,TRUE,"GLOBAL";#N/A,#N/A,TRUE,"RUSTICOS";#N/A,#N/A,TRUE,"INMUEBLES"}</definedName>
    <definedName name="mor.2" hidden="1">{#N/A,#N/A,TRUE,"GLOBAL";#N/A,#N/A,TRUE,"RUSTICOS";#N/A,#N/A,TRUE,"INMUEBLES"}</definedName>
    <definedName name="MOTO">#N/A</definedName>
    <definedName name="Motoniveladora" localSheetId="2">#REF!</definedName>
    <definedName name="Motoniveladora">#REF!</definedName>
    <definedName name="motor" localSheetId="2">#REF!</definedName>
    <definedName name="motor">#REF!</definedName>
    <definedName name="motor4" localSheetId="2">#REF!</definedName>
    <definedName name="motor4">#REF!</definedName>
    <definedName name="motor4a" localSheetId="2">#REF!</definedName>
    <definedName name="motor4a">#REF!</definedName>
    <definedName name="motor6" localSheetId="2">#REF!</definedName>
    <definedName name="motor6">#REF!</definedName>
    <definedName name="Motoscraper" localSheetId="2">#REF!</definedName>
    <definedName name="Motoscraper">#REF!</definedName>
    <definedName name="MOTotal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uhpihih" localSheetId="3">#REF!</definedName>
    <definedName name="mouhpihih">#REF!</definedName>
    <definedName name="mouhpiuhiupoh" localSheetId="3">#REF!</definedName>
    <definedName name="mouhpiuhiupoh">#REF!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imento" localSheetId="2">#REF!</definedName>
    <definedName name="movimento" localSheetId="3">#REF!</definedName>
    <definedName name="movimento">#REF!</definedName>
    <definedName name="movto" localSheetId="2">#REF!</definedName>
    <definedName name="movto" localSheetId="3">#REF!</definedName>
    <definedName name="movto">#REF!</definedName>
    <definedName name="movut62" localSheetId="2" hidden="1">#REF!</definedName>
    <definedName name="movut62" hidden="1">#REF!</definedName>
    <definedName name="movutens" localSheetId="2" hidden="1">#REF!</definedName>
    <definedName name="movutens" hidden="1">#REF!</definedName>
    <definedName name="MP" localSheetId="2">#REF!</definedName>
    <definedName name="MP" localSheetId="3">#REF!</definedName>
    <definedName name="MP">#REF!</definedName>
    <definedName name="MPEN" localSheetId="2">#REF!</definedName>
    <definedName name="MPEN" localSheetId="3">#REF!</definedName>
    <definedName name="MPEN">#REF!</definedName>
    <definedName name="MPRG" localSheetId="2">#REF!</definedName>
    <definedName name="MPRG" localSheetId="3">#REF!</definedName>
    <definedName name="MPRG">#REF!</definedName>
    <definedName name="MRG" localSheetId="2" hidden="1">{"INCOME",#N/A,FALSE,"ProNet";"VALUE",#N/A,FALSE,"ProNet"}</definedName>
    <definedName name="MRG" hidden="1">{"INCOME",#N/A,FALSE,"ProNet";"VALUE",#N/A,FALSE,"ProNet"}</definedName>
    <definedName name="mrirrr" localSheetId="3">#REF!</definedName>
    <definedName name="mrirrr">#REF!</definedName>
    <definedName name="mrn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scoInputCell10" localSheetId="3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DFJKDT" hidden="1">25</definedName>
    <definedName name="MSDRFSWER" localSheetId="2" hidden="1">{"Econ Consolidado",#N/A,FALSE,"Econ Consol";"Fluxo de Caixa",#N/A,FALSE,"Fluxo Caixa";"Investimentos",#N/A,FALSE,"Investimentos"}</definedName>
    <definedName name="MSDRFSWER" hidden="1">{"Econ Consolidado",#N/A,FALSE,"Econ Consol";"Fluxo de Caixa",#N/A,FALSE,"Fluxo Caixa";"Investimentos",#N/A,FALSE,"Investimentos"}</definedName>
    <definedName name="MSEL" localSheetId="2">#REF!</definedName>
    <definedName name="MSEL" localSheetId="3">#REF!</definedName>
    <definedName name="MSEL">#REF!</definedName>
    <definedName name="ｍｓｋ">#N/A</definedName>
    <definedName name="m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DA" localSheetId="3">#REF!</definedName>
    <definedName name="MUDA">#REF!</definedName>
    <definedName name="MULHRT" localSheetId="2" hidden="1">{"'gráf jan00'!$A$1:$AK$41"}</definedName>
    <definedName name="MULHRT" hidden="1">{"'gráf jan00'!$A$1:$AK$41"}</definedName>
    <definedName name="MULHRT_1" localSheetId="2" hidden="1">{"'gráf jan00'!$A$1:$AK$41"}</definedName>
    <definedName name="MULHRT_1" hidden="1">{"'gráf jan00'!$A$1:$AK$41"}</definedName>
    <definedName name="MULT" localSheetId="2">#REF!</definedName>
    <definedName name="MULT">#REF!</definedName>
    <definedName name="mult_sen" localSheetId="3">#REF!</definedName>
    <definedName name="mult_sen">#REF!</definedName>
    <definedName name="Multifase">#REF!</definedName>
    <definedName name="Multiplicador" localSheetId="2">#REF!</definedName>
    <definedName name="Multiplicador">#REF!</definedName>
    <definedName name="Município">#REF!</definedName>
    <definedName name="MUNICIPIOS" localSheetId="2">#REF!</definedName>
    <definedName name="MUNICIPIOS">#REF!</definedName>
    <definedName name="mura">#N/A</definedName>
    <definedName name="MURO" localSheetId="2">#REF!</definedName>
    <definedName name="MURO">#REF!</definedName>
    <definedName name="Mut_Petrol_Alcool" localSheetId="3">#REF!</definedName>
    <definedName name="Mut_Petrol_Alcool">#REF!</definedName>
    <definedName name="MUTAÇÃO_DO_PATRIMÔNIO_LIQUIDO" localSheetId="2">#REF!</definedName>
    <definedName name="MUTAÇÃO_DO_PATRIMÔNIO_LIQUIDO" localSheetId="3">#REF!</definedName>
    <definedName name="MUTAÇÃO_DO_PATRIMÔNIO_LIQUIDO">#REF!</definedName>
    <definedName name="Mutaçõe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spy" localSheetId="3">#REF!</definedName>
    <definedName name="mvspy">#REF!</definedName>
    <definedName name="MW" localSheetId="2" hidden="1">{#N/A,#N/A,FALSE,"Job Sched"}</definedName>
    <definedName name="MW" hidden="1">{#N/A,#N/A,FALSE,"Job Sched"}</definedName>
    <definedName name="mwh_fat" localSheetId="2">#REF!</definedName>
    <definedName name="mwh_fat" localSheetId="3">#REF!</definedName>
    <definedName name="mwh_fat">#REF!</definedName>
    <definedName name="mxre" localSheetId="3">#REF!</definedName>
    <definedName name="mxre">#REF!</definedName>
    <definedName name="my" localSheetId="3">#REF!</definedName>
    <definedName name="my">#REF!</definedName>
    <definedName name="mzshdjshjs" localSheetId="2" hidden="1">{#N/A,#N/A,FALSE,"Plan1";#N/A,#N/A,FALSE,"Plan2"}</definedName>
    <definedName name="mzshdjshjs" hidden="1">{#N/A,#N/A,FALSE,"Plan1";#N/A,#N/A,FALSE,"Plan2"}</definedName>
    <definedName name="M総合計02">#N/A</definedName>
    <definedName name="M総合計03">#N/A</definedName>
    <definedName name="M総合計99">#N/A</definedName>
    <definedName name="n" localSheetId="0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3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.4.4.temp" localSheetId="2" hidden="1">{#N/A,#N/A,FALSE,"SIM95"}</definedName>
    <definedName name="N.4.4.temp" hidden="1">{#N/A,#N/A,FALSE,"SIM95"}</definedName>
    <definedName name="N.Ferrosos" localSheetId="0">{"'CptDifn'!$AA$32:$AG$32"}</definedName>
    <definedName name="N.Ferrosos" localSheetId="2" hidden="1">{"'CptDifn'!$AA$32:$AG$32"}</definedName>
    <definedName name="N.Ferrosos" localSheetId="3" hidden="1">{"'CptDifn'!$AA$32:$AG$32"}</definedName>
    <definedName name="N.Ferrosos" hidden="1">{"'CptDifn'!$AA$32:$AG$32"}</definedName>
    <definedName name="N_FOLHAS">NA()</definedName>
    <definedName name="n_foot1">#N/A</definedName>
    <definedName name="n_foot2">#N/A</definedName>
    <definedName name="n_head1">#N/A</definedName>
    <definedName name="n_head2">#N/A</definedName>
    <definedName name="N_MO" localSheetId="2">#REF!</definedName>
    <definedName name="N_MO">#REF!</definedName>
    <definedName name="n16_1">#N/A</definedName>
    <definedName name="N2.2." localSheetId="2" hidden="1">{#N/A,#N/A,FALSE,"SIM95"}</definedName>
    <definedName name="N2.2." hidden="1">{#N/A,#N/A,FALSE,"SIM95"}</definedName>
    <definedName name="na" hidden="1">"IQ_FY_DATE"</definedName>
    <definedName name="Nacional" localSheetId="2">#REF!</definedName>
    <definedName name="Nacional">#REF!</definedName>
    <definedName name="n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a" localSheetId="2" hidden="1">{"'Quadro'!$A$4:$BG$78"}</definedName>
    <definedName name="nada" hidden="1">{"'Quadro'!$A$4:$BG$78"}</definedName>
    <definedName name="naltorisco" localSheetId="3">#REF!</definedName>
    <definedName name="naltorisco">#REF!</definedName>
    <definedName name="NAME" localSheetId="2">#REF!</definedName>
    <definedName name="NAME" localSheetId="3">#REF!</definedName>
    <definedName name="NAME">#REF!</definedName>
    <definedName name="Name_project_1" localSheetId="2">#REF!</definedName>
    <definedName name="Name_project_1">#REF!</definedName>
    <definedName name="nao" localSheetId="2" hidden="1">{#N/A,#N/A,FALSE,"FINANC96";#N/A,#N/A,FALSE,"CFLOW96";#N/A,#N/A,FALSE,"BALUS$96";#N/A,#N/A,FALSE,"INCUS$96";#N/A,#N/A,FALSE,"CASH96";#N/A,#N/A,FALSE,"BALR$96";#N/A,#N/A,FALSE,"INCR$96"}</definedName>
    <definedName name="nao" hidden="1">{#N/A,#N/A,FALSE,"FINANC96";#N/A,#N/A,FALSE,"CFLOW96";#N/A,#N/A,FALSE,"BALUS$96";#N/A,#N/A,FALSE,"INCUS$96";#N/A,#N/A,FALSE,"CASH96";#N/A,#N/A,FALSE,"BALR$96";#N/A,#N/A,FALSE,"INCR$96"}</definedName>
    <definedName name="NAV_TARGET" localSheetId="3">#REF!</definedName>
    <definedName name="NAV_TARGET">#REF!</definedName>
    <definedName name="Navin" localSheetId="2" hidden="1">{"CSheet",#N/A,FALSE,"C";"SmCap",#N/A,FALSE,"VAL1";"GulfCoast",#N/A,FALSE,"VAL1";"nav",#N/A,FALSE,"NAV";"Summary",#N/A,FALSE,"NAV"}</definedName>
    <definedName name="Navin" hidden="1">{"CSheet",#N/A,FALSE,"C";"SmCap",#N/A,FALSE,"VAL1";"GulfCoast",#N/A,FALSE,"VAL1";"nav",#N/A,FALSE,"NAV";"Summary",#N/A,FALSE,"NAV"}</definedName>
    <definedName name="Navio_Barcaça" localSheetId="0">#REF!</definedName>
    <definedName name="Navio_Barcaça" localSheetId="2">#REF!</definedName>
    <definedName name="Navio_Barcaça">#REF!</definedName>
    <definedName name="NB" localSheetId="2" hidden="1">{1}</definedName>
    <definedName name="NB" localSheetId="3" hidden="1">{1}</definedName>
    <definedName name="NB" hidden="1">{1}</definedName>
    <definedName name="nbfj3">#N/A</definedName>
    <definedName name="NC" localSheetId="3">#REF!</definedName>
    <definedName name="NC">#REF!</definedName>
    <definedName name="NCabos" localSheetId="2">OFFSET(#REF!,,,COUNTA(#REF!)-1,1)</definedName>
    <definedName name="NCabos">OFFSET(#REF!,,,COUNTA(#REF!)-1,1)</definedName>
    <definedName name="NCar_Om" localSheetId="2">#REF!</definedName>
    <definedName name="NCar_Om">#REF!</definedName>
    <definedName name="ncdgrdhrtg" localSheetId="2" hidden="1">{#N/A,#N/A,FALSE,"Plan1";#N/A,#N/A,FALSE,"Plan2"}</definedName>
    <definedName name="ncdgrdhrtg" hidden="1">{#N/A,#N/A,FALSE,"Plan1";#N/A,#N/A,FALSE,"Plan2"}</definedName>
    <definedName name="nchngdfhgdh" localSheetId="2" hidden="1">{#N/A,#N/A,FALSE,"Plan1";#N/A,#N/A,FALSE,"Plan2"}</definedName>
    <definedName name="nchngdfhgdh" hidden="1">{#N/A,#N/A,FALSE,"Plan1";#N/A,#N/A,FALSE,"Plan2"}</definedName>
    <definedName name="NCI" localSheetId="2">#REF!</definedName>
    <definedName name="NCI" localSheetId="3">#REF!</definedName>
    <definedName name="NCI">#REF!</definedName>
    <definedName name="NCJFKNGJHF" localSheetId="2" hidden="1">{#N/A,#N/A,FALSE,"Plan1";#N/A,#N/A,FALSE,"Plan2"}</definedName>
    <definedName name="NCJFKNGJHF" hidden="1">{#N/A,#N/A,FALSE,"Plan1";#N/A,#N/A,FALSE,"Plan2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M" localSheetId="2">#REF!</definedName>
    <definedName name="NCM">#REF!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BWECJFE" localSheetId="2" hidden="1">{#N/A,#N/A,FALSE,"Aging Summary";#N/A,#N/A,FALSE,"Ratio Analysis";#N/A,#N/A,FALSE,"Test 120 Day Accts";#N/A,#N/A,FALSE,"Tickmarks"}</definedName>
    <definedName name="NCNBWECJFE" hidden="1">{#N/A,#N/A,FALSE,"Aging Summary";#N/A,#N/A,FALSE,"Ratio Analysis";#N/A,#N/A,FALSE,"Test 120 Day Accts";#N/A,#N/A,FALSE,"Tickmarks"}</definedName>
    <definedName name="NCondutores" localSheetId="2">OFFSET(#REF!,,,COUNTA(#REF!)-1,1)</definedName>
    <definedName name="NCondutores">OFFSET(#REF!,,,COUNTA(#REF!)-1,1)</definedName>
    <definedName name="ndcxhgdhf" localSheetId="2" hidden="1">{#N/A,#N/A,FALSE,"Plan1";#N/A,#N/A,FALSE,"Plan2"}</definedName>
    <definedName name="ndcxhgdhf" hidden="1">{#N/A,#N/A,FALSE,"Plan1";#N/A,#N/A,FALSE,"Plan2"}</definedName>
    <definedName name="ndfjnjkrhdgt" localSheetId="2" hidden="1">{#N/A,#N/A,FALSE,"Plan1";#N/A,#N/A,FALSE,"Plan2"}</definedName>
    <definedName name="ndfjnjkrhdgt" hidden="1">{#N/A,#N/A,FALSE,"Plan1";#N/A,#N/A,FALSE,"Plan2"}</definedName>
    <definedName name="ndfkghkjthfyst" localSheetId="2" hidden="1">{#N/A,#N/A,FALSE,"Plan1";#N/A,#N/A,FALSE,"Plan2"}</definedName>
    <definedName name="ndfkghkjthfyst" hidden="1">{#N/A,#N/A,FALSE,"Plan1";#N/A,#N/A,FALSE,"Plan2"}</definedName>
    <definedName name="NDJGKFKGHUFG" localSheetId="2" hidden="1">{#N/A,#N/A,FALSE,"Plan1";#N/A,#N/A,FALSE,"Plan2"}</definedName>
    <definedName name="NDJGKFKGHUFG" hidden="1">{#N/A,#N/A,FALSE,"Plan1";#N/A,#N/A,FALSE,"Plan2"}</definedName>
    <definedName name="ndrjkt" localSheetId="2" hidden="1">{#N/A,#N/A,FALSE,"Plan1";#N/A,#N/A,FALSE,"Plan2"}</definedName>
    <definedName name="ndrjkt" hidden="1">{#N/A,#N/A,FALSE,"Plan1";#N/A,#N/A,FALSE,"Plan2"}</definedName>
    <definedName name="nealtorisco" localSheetId="3">#REF!</definedName>
    <definedName name="nealtorisco">#REF!</definedName>
    <definedName name="negócio" localSheetId="2" hidden="1">{"'gráf jan00'!$A$1:$AK$41"}</definedName>
    <definedName name="negócio" hidden="1">{"'gráf jan00'!$A$1:$AK$41"}</definedName>
    <definedName name="negócio_1" localSheetId="2" hidden="1">{"'gráf jan00'!$A$1:$AK$41"}</definedName>
    <definedName name="negócio_1" hidden="1">{"'gráf jan00'!$A$1:$AK$41"}</definedName>
    <definedName name="neide" localSheetId="0" hidden="1">{"'Janeiro'!$A$1:$I$153"}</definedName>
    <definedName name="neide" localSheetId="2" hidden="1">{"'Janeiro'!$A$1:$I$153"}</definedName>
    <definedName name="neide" localSheetId="3" hidden="1">{"'Janeiro'!$A$1:$I$153"}</definedName>
    <definedName name="neide" hidden="1">{"'Janeiro'!$A$1:$I$153"}</definedName>
    <definedName name="nenhu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nh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t" localSheetId="2">#REF!</definedName>
    <definedName name="net">#REF!</definedName>
    <definedName name="NETCTRMAR" localSheetId="0">#REF!</definedName>
    <definedName name="NETCTRMAR" localSheetId="2">#REF!</definedName>
    <definedName name="NETCTRMAR">#REF!</definedName>
    <definedName name="NetDebt1997" localSheetId="3">#REF!</definedName>
    <definedName name="NetDebt1997">#REF!</definedName>
    <definedName name="Netherlands" localSheetId="2">#REF!</definedName>
    <definedName name="Netherlands">#REF!</definedName>
    <definedName name="Netherlands_x" localSheetId="2">#REF!</definedName>
    <definedName name="Netherlands_x">#REF!</definedName>
    <definedName name="Netherlands_y" localSheetId="2">#REF!</definedName>
    <definedName name="Netherlands_y">#REF!</definedName>
    <definedName name="NetInc" localSheetId="3">#REF!</definedName>
    <definedName name="NetInc">#REF!</definedName>
    <definedName name="nettoresultat" localSheetId="2">#REF!</definedName>
    <definedName name="nettoresultat">#REF!</definedName>
    <definedName name="Network" localSheetId="3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 localSheetId="0">#N/A</definedName>
    <definedName name="NEW" localSheetId="2" hidden="1">{"'RATEIO RECEITA BRUTA'!$B$77:$C$106"}</definedName>
    <definedName name="NEW" localSheetId="3" hidden="1">{"'RATEIO RECEITA BRUTA'!$B$77:$C$106"}</definedName>
    <definedName name="NEW" hidden="1">{"'RATEIO RECEITA BRUTA'!$B$77:$C$106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actuals" localSheetId="2" hidden="1">{#N/A,#N/A,TRUE,"Report"}</definedName>
    <definedName name="newactuals" hidden="1">{#N/A,#N/A,TRUE,"Report"}</definedName>
    <definedName name="newbel" localSheetId="2" hidden="1">{"'Directory'!$A$72:$E$91"}</definedName>
    <definedName name="newbel" hidden="1">{"'Directory'!$A$72:$E$91"}</definedName>
    <definedName name="newbel2" localSheetId="2" hidden="1">{"'Directory'!$A$72:$E$91"}</definedName>
    <definedName name="newbel2" hidden="1">{"'Directory'!$A$72:$E$91"}</definedName>
    <definedName name="newbls" localSheetId="2" hidden="1">{"'Directory'!$A$72:$E$91"}</definedName>
    <definedName name="newbls" hidden="1">{"'Directory'!$A$72:$E$91"}</definedName>
    <definedName name="newdata" localSheetId="2" hidden="1">{"PAGE 1",#N/A,FALSE,"WEST_OT"}</definedName>
    <definedName name="newdata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C" localSheetId="2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modif">#N/A</definedName>
    <definedName name="newname" localSheetId="0">#REF!</definedName>
    <definedName name="newname" localSheetId="2">#REF!</definedName>
    <definedName name="newname" localSheetId="3">#REF!</definedName>
    <definedName name="newname">#REF!</definedName>
    <definedName name="NewRange" localSheetId="2" hidden="1">#REF!</definedName>
    <definedName name="NewRange" hidden="1">#REF!</definedName>
    <definedName name="newt" localSheetId="2" hidden="1">{"'Directory'!$A$72:$E$91"}</definedName>
    <definedName name="newt" hidden="1">{"'Directory'!$A$72:$E$91"}</definedName>
    <definedName name="NEWWACC" localSheetId="3">#REF!</definedName>
    <definedName name="NEWWACC">#REF!</definedName>
    <definedName name="newwcom" localSheetId="2" hidden="1">{"'Directory'!$A$72:$E$91"}</definedName>
    <definedName name="newwcom" hidden="1">{"'Directory'!$A$72:$E$91"}</definedName>
    <definedName name="NEWWW" localSheetId="0">{"'PXR_6500'!$A$1:$I$124"}</definedName>
    <definedName name="NEWWW" localSheetId="2" hidden="1">{"'PXR_6500'!$A$1:$I$124"}</definedName>
    <definedName name="NEWWW" localSheetId="3" hidden="1">{"'PXR_6500'!$A$1:$I$124"}</definedName>
    <definedName name="NEWWW" hidden="1">{"'PXR_6500'!$A$1:$I$124"}</definedName>
    <definedName name="nfgjkhvhfghn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gjkhvhfghn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khdjkthde" localSheetId="2" hidden="1">{#N/A,#N/A,FALSE,"Plan1";#N/A,#N/A,FALSE,"Plan2"}</definedName>
    <definedName name="nfkhdjkthde" hidden="1">{#N/A,#N/A,FALSE,"Plan1";#N/A,#N/A,FALSE,"Plan2"}</definedName>
    <definedName name="nfsy1">#N/A</definedName>
    <definedName name="nfsy2">#N/A</definedName>
    <definedName name="nfsy3">#N/A</definedName>
    <definedName name="nh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HFDSHF" localSheetId="2" hidden="1">{#N/A,#N/A,FALSE,"Plan1";#N/A,#N/A,FALSE,"Plan2"}</definedName>
    <definedName name="NHJHFDSHF" hidden="1">{#N/A,#N/A,FALSE,"Plan1";#N/A,#N/A,FALSE,"Plan2"}</definedName>
    <definedName name="NHY" localSheetId="2" hidden="1">{#N/A,#N/A,TRUE,"GLOBAL";#N/A,#N/A,TRUE,"RUSTICOS";#N/A,#N/A,TRUE,"INMUEBLES"}</definedName>
    <definedName name="NHY" hidden="1">{#N/A,#N/A,TRUE,"GLOBAL";#N/A,#N/A,TRUE,"RUSTICOS";#N/A,#N/A,TRUE,"INMUEBLES"}</definedName>
    <definedName name="ni" localSheetId="0" hidden="1">{#N/A,#N/A,FALSE,"Graficos    ( 9 )"}</definedName>
    <definedName name="ni" localSheetId="2" hidden="1">{#N/A,#N/A,FALSE,"Graficos    ( 9 )"}</definedName>
    <definedName name="ni" localSheetId="3" hidden="1">{#N/A,#N/A,FALSE,"Graficos    ( 9 )"}</definedName>
    <definedName name="ni" hidden="1">{#N/A,#N/A,FALSE,"Graficos    ( 9 )"}</definedName>
    <definedName name="ninefive" localSheetId="2">#REF!</definedName>
    <definedName name="ninefive">#REF!</definedName>
    <definedName name="ninefour" localSheetId="2">#REF!</definedName>
    <definedName name="ninefour">#REF!</definedName>
    <definedName name="ninenine" localSheetId="2">#REF!</definedName>
    <definedName name="ninenine">#REF!</definedName>
    <definedName name="nineseven" localSheetId="2">#REF!</definedName>
    <definedName name="nineseven">#REF!</definedName>
    <definedName name="ninesix" localSheetId="2">#REF!</definedName>
    <definedName name="ninesix">#REF!</definedName>
    <definedName name="ninethree" localSheetId="2">#REF!</definedName>
    <definedName name="ninethree">#REF!</definedName>
    <definedName name="NINOS" localSheetId="3">#REF!</definedName>
    <definedName name="NINOS">#REF!</definedName>
    <definedName name="NISSAN_MEXICANA_S.A._DE_C.V.">#N/A</definedName>
    <definedName name="NivelPrecisao" localSheetId="2">#REF!</definedName>
    <definedName name="NivelPrecisao">#REF!</definedName>
    <definedName name="nj" localSheetId="0" hidden="1">{#N/A,#N/A,FALSE,"Graficos    ( 9 )"}</definedName>
    <definedName name="nj" localSheetId="2" hidden="1">{#N/A,#N/A,FALSE,"Graficos    ( 9 )"}</definedName>
    <definedName name="nj" localSheetId="3" hidden="1">{#N/A,#N/A,FALSE,"Graficos    ( 9 )"}</definedName>
    <definedName name="nj" hidden="1">{#N/A,#N/A,FALSE,"Graficos    ( 9 )"}</definedName>
    <definedName name="NJCEWNFJE" localSheetId="2" hidden="1">{#N/A,#N/A,FALSE,"Aging Summary";#N/A,#N/A,FALSE,"Ratio Analysis";#N/A,#N/A,FALSE,"Test 120 Day Accts";#N/A,#N/A,FALSE,"Tickmarks"}</definedName>
    <definedName name="NJCEWNFJE" hidden="1">{#N/A,#N/A,FALSE,"Aging Summary";#N/A,#N/A,FALSE,"Ratio Analysis";#N/A,#N/A,FALSE,"Test 120 Day Accts";#N/A,#N/A,FALSE,"Tickmarks"}</definedName>
    <definedName name="NJSDFHERTG" localSheetId="2" hidden="1">{#N/A,#N/A,FALSE,"Plan1";#N/A,#N/A,FALSE,"Plan2"}</definedName>
    <definedName name="NJSDFHERTG" hidden="1">{#N/A,#N/A,FALSE,"Plan1";#N/A,#N/A,FALSE,"Plan2"}</definedName>
    <definedName name="nkfnsskdn" localSheetId="2" hidden="1">{#N/A,#N/A,FALSE,"Plan1";#N/A,#N/A,FALSE,"Plan2"}</definedName>
    <definedName name="nkfnsskdn" hidden="1">{#N/A,#N/A,FALSE,"Plan1";#N/A,#N/A,FALSE,"Plan2"}</definedName>
    <definedName name="NKJL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J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R" localSheetId="2">#REF!</definedName>
    <definedName name="NKR">#REF!</definedName>
    <definedName name="nlaksjdwe" localSheetId="2" hidden="1">{#N/A,#N/A,FALSE,"Plan1";#N/A,#N/A,FALSE,"Plan2"}</definedName>
    <definedName name="nlaksjdwe" hidden="1">{#N/A,#N/A,FALSE,"Plan1";#N/A,#N/A,FALSE,"Plan2"}</definedName>
    <definedName name="nljsdfljfdsfr" localSheetId="2" hidden="1">{#N/A,#N/A,FALSE,"Plan1";#N/A,#N/A,FALSE,"Plan2"}</definedName>
    <definedName name="nljsdfljfdsfr" hidden="1">{#N/A,#N/A,FALSE,"Plan1";#N/A,#N/A,FALSE,"Plan2"}</definedName>
    <definedName name="n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es" localSheetId="2">#REF!</definedName>
    <definedName name="Nmes">#REF!</definedName>
    <definedName name="nmjdfhxj" localSheetId="2" hidden="1">{#N/A,#N/A,FALSE,"Plan1";#N/A,#N/A,FALSE,"Plan2"}</definedName>
    <definedName name="nmjdfhxj" hidden="1">{#N/A,#N/A,FALSE,"Plan1";#N/A,#N/A,FALSE,"Plan2"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N" localSheetId="0">#N/A</definedName>
    <definedName name="nn" localSheetId="2" hidden="1">{#N/A,#N/A,FALSE,"PACCIL";#N/A,#N/A,FALSE,"PAITACAN";#N/A,#N/A,FALSE,"PARECO";#N/A,#N/A,FALSE,"PA62";#N/A,#N/A,FALSE,"PAFINAL";#N/A,#N/A,FALSE,"PARECONF";#N/A,#N/A,FALSE,"PARECOND"}</definedName>
    <definedName name="nn" localSheetId="3" hidden="1">{#N/A,#N/A,FALSE,"PACCIL";#N/A,#N/A,FALSE,"PAITACAN";#N/A,#N/A,FALSE,"PARECO";#N/A,#N/A,FALSE,"PA62";#N/A,#N/A,FALSE,"PAFINAL";#N/A,#N/A,FALSE,"PARECONF";#N/A,#N/A,FALSE,"PARECOND"}</definedName>
    <definedName name="nn" hidden="1">{#N/A,#N/A,FALSE,"PACCIL";#N/A,#N/A,FALSE,"PAITACAN";#N/A,#N/A,FALSE,"PARECO";#N/A,#N/A,FALSE,"PA62";#N/A,#N/A,FALSE,"PAFINAL";#N/A,#N/A,FALSE,"PARECONF";#N/A,#N/A,FALSE,"PARECOND"}</definedName>
    <definedName name="NN_1">#N/A</definedName>
    <definedName name="nnmn" localSheetId="2" hidden="1">{#N/A,#N/A,FALSE,"Plan1";#N/A,#N/A,FALSE,"Plan2"}</definedName>
    <definedName name="nnmn" hidden="1">{#N/A,#N/A,FALSE,"Plan1";#N/A,#N/A,FALSE,"Plan2"}</definedName>
    <definedName name="nnn" localSheetId="0">#N/A</definedName>
    <definedName name="nnn" localSheetId="2" hidden="1">{#N/A,#N/A,FALSE,"1321";#N/A,#N/A,FALSE,"1324";#N/A,#N/A,FALSE,"1333";#N/A,#N/A,FALSE,"1371"}</definedName>
    <definedName name="nnn" localSheetId="3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ÑÑÑ" localSheetId="2" hidden="1">{#N/A,#N/A,TRUE,"GLOBAL";#N/A,#N/A,TRUE,"RUSTICOS";#N/A,#N/A,TRUE,"INMUEBLES"}</definedName>
    <definedName name="ÑÑÑ" hidden="1">{#N/A,#N/A,TRUE,"GLOBAL";#N/A,#N/A,TRUE,"RUSTICOS";#N/A,#N/A,TRUE,"INMUEBLES"}</definedName>
    <definedName name="nnn_1">#N/A</definedName>
    <definedName name="NNNN">#N/A</definedName>
    <definedName name="nnnnn">#N/A</definedName>
    <definedName name="nnnnn_1">#N/A</definedName>
    <definedName name="nnnnn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nnnn" localSheetId="2">#REF!</definedName>
    <definedName name="nnnnnnnnnn">#REF!</definedName>
    <definedName name="NNNNNNNNNNNNNNN" localSheetId="2" hidden="1">{#N/A,#N/A,FALSE,"Plan1";#N/A,#N/A,FALSE,"Plan2"}</definedName>
    <definedName name="NNNNNNNNNNNNNNN" hidden="1">{#N/A,#N/A,FALSE,"Plan1";#N/A,#N/A,FALSE,"Plan2"}</definedName>
    <definedName name="nnnnnnnnnnnnnnnnnnnn" localSheetId="2" hidden="1">{#N/A,#N/A,FALSE,"Plan1";#N/A,#N/A,FALSE,"Plan2"}</definedName>
    <definedName name="nnnnnnnnnnnnnnnnnnnn" hidden="1">{#N/A,#N/A,FALSE,"Plan1";#N/A,#N/A,FALSE,"Plan2"}</definedName>
    <definedName name="NNXFT" localSheetId="2" hidden="1">{#N/A,#N/A,FALSE,"Plan1";#N/A,#N/A,FALSE,"Plan2"}</definedName>
    <definedName name="NNXFT" hidden="1">{#N/A,#N/A,FALSE,"Plan1";#N/A,#N/A,FALSE,"Plan2"}</definedName>
    <definedName name="NO" localSheetId="0">#N/A</definedName>
    <definedName name="NO" localSheetId="2">#N/A</definedName>
    <definedName name="no" localSheetId="3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_mois_liste" localSheetId="2">#REF!</definedName>
    <definedName name="no_mois_liste">#REF!</definedName>
    <definedName name="no_référence" localSheetId="2">#REF!</definedName>
    <definedName name="no_référence">#REF!</definedName>
    <definedName name="no_référence_liste" localSheetId="2">#REF!</definedName>
    <definedName name="no_référence_liste">#REF!</definedName>
    <definedName name="NºChicanas" localSheetId="2">#REF!</definedName>
    <definedName name="NºChicanas">#REF!</definedName>
    <definedName name="noCont" localSheetId="3">#REF!</definedName>
    <definedName name="noCont">#REF!</definedName>
    <definedName name="noidea" localSheetId="2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_Informe" localSheetId="2">#REF!</definedName>
    <definedName name="Nombre_Informe" localSheetId="3">#REF!</definedName>
    <definedName name="Nombre_Informe">#REF!</definedName>
    <definedName name="NombreTabla">"Dummy"</definedName>
    <definedName name="NOMCASCO" localSheetId="2">#REF!</definedName>
    <definedName name="NOMCASCO">#REF!</definedName>
    <definedName name="nome" localSheetId="2">#REF!</definedName>
    <definedName name="nome" localSheetId="3">#REF!</definedName>
    <definedName name="nome">#REF!</definedName>
    <definedName name="NOME_DO_RECURSO_MOD" localSheetId="2">OFFSET(#REF!,0,0,COUNTA(#REF!)-COUNTA(#REF!)-7,1)</definedName>
    <definedName name="NOME_DO_RECURSO_MOD">OFFSET(#REF!,0,0,COUNTA(#REF!)-COUNTA(#REF!)-7,1)</definedName>
    <definedName name="NOME_GUIAS" localSheetId="2">#REF!</definedName>
    <definedName name="NOME_GUIAS">#REF!</definedName>
    <definedName name="Nome_projeto" localSheetId="2">#REF!</definedName>
    <definedName name="Nome_projeto">#REF!</definedName>
    <definedName name="Nome_responsavel" localSheetId="2">#REF!</definedName>
    <definedName name="Nome_responsavel">#REF!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ARQ">#N/A</definedName>
    <definedName name="NomeCt" localSheetId="3">#REF!</definedName>
    <definedName name="NomeCt">#REF!</definedName>
    <definedName name="NomeCta" localSheetId="3">#REF!</definedName>
    <definedName name="NomeCta">#REF!</definedName>
    <definedName name="nomeforn" localSheetId="3">#REF!</definedName>
    <definedName name="nomeforn">#REF!</definedName>
    <definedName name="NOM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es" localSheetId="2">#REF!</definedName>
    <definedName name="NomeMes">#REF!</definedName>
    <definedName name="Nomenclatura" localSheetId="2">#REF!</definedName>
    <definedName name="Nomenclatura">#REF!</definedName>
    <definedName name="NOMES">#N/A</definedName>
    <definedName name="NOMES__">#N/A</definedName>
    <definedName name="NOMES1">#N/A</definedName>
    <definedName name="NOMESFIS">#N/A</definedName>
    <definedName name="NomeUsuario" localSheetId="2">#REF!</definedName>
    <definedName name="NomeUsuario">#REF!</definedName>
    <definedName name="non" localSheetId="2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o" localSheetId="2" hidden="1">{#N/A,#N/A,FALSE,"Approval Form";#N/A,#N/A,FALSE,"Renewal";#N/A,#N/A,FALSE,"Cosmos Report"}</definedName>
    <definedName name="nono" hidden="1">{#N/A,#N/A,FALSE,"Approval Form";#N/A,#N/A,FALSE,"Renewal";#N/A,#N/A,FALSE,"Cosmos Report"}</definedName>
    <definedName name="nordeste" localSheetId="3">#REF!</definedName>
    <definedName name="nordeste">#REF!</definedName>
    <definedName name="NORSULXNNINC" localSheetId="0" hidden="1">{#N/A,#N/A,FALSE,"Controle";#N/A,#N/A,FALSE,"DRE";#N/A,#N/A,FALSE,"BalanceteR$";#N/A,#N/A,FALSE,"Balancete US$ ";#N/A,#N/A,FALSE,"Dem.Resultado";#N/A,#N/A,FALSE,"balanço";#N/A,#N/A,FALSE,"SUMARY"}</definedName>
    <definedName name="NORSULXNNINC" localSheetId="2" hidden="1">{#N/A,#N/A,FALSE,"Controle";#N/A,#N/A,FALSE,"DRE";#N/A,#N/A,FALSE,"BalanceteR$";#N/A,#N/A,FALSE,"Balancete US$ ";#N/A,#N/A,FALSE,"Dem.Resultado";#N/A,#N/A,FALSE,"balanço";#N/A,#N/A,FALSE,"SUMARY"}</definedName>
    <definedName name="NORSULXNNINC" localSheetId="3" hidden="1">{#N/A,#N/A,FALSE,"Controle";#N/A,#N/A,FALSE,"DRE";#N/A,#N/A,FALSE,"BalanceteR$";#N/A,#N/A,FALSE,"Balancete US$ ";#N/A,#N/A,FALSE,"Dem.Resultado";#N/A,#N/A,FALSE,"balanço";#N/A,#N/A,FALSE,"SUMARY"}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RTE" localSheetId="3">#REF!</definedName>
    <definedName name="NORTE">#REF!</definedName>
    <definedName name="not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" localSheetId="2" hidden="1">#REF!</definedName>
    <definedName name="Notas" hidden="1">#REF!</definedName>
    <definedName name="Note_RF" localSheetId="2">#REF!</definedName>
    <definedName name="Note_RF">#REF!</definedName>
    <definedName name="Note2" localSheetId="3">#REF!</definedName>
    <definedName name="Note2">#REF!</definedName>
    <definedName name="nots1" localSheetId="2">#REF!</definedName>
    <definedName name="nots1" localSheetId="3">#REF!</definedName>
    <definedName name="nots1">#REF!</definedName>
    <definedName name="nots10" localSheetId="2">#REF!</definedName>
    <definedName name="nots10">#REF!</definedName>
    <definedName name="nots15" localSheetId="2">#REF!</definedName>
    <definedName name="nots15">#REF!</definedName>
    <definedName name="nots16" localSheetId="2">#REF!</definedName>
    <definedName name="nots16">#REF!</definedName>
    <definedName name="nots19" localSheetId="2">#REF!</definedName>
    <definedName name="nots19">#REF!</definedName>
    <definedName name="nots2" localSheetId="2">#REF!</definedName>
    <definedName name="nots2">#REF!</definedName>
    <definedName name="nots3" localSheetId="2">#REF!</definedName>
    <definedName name="nots3">#REF!</definedName>
    <definedName name="nots4" localSheetId="2">#REF!</definedName>
    <definedName name="nots4">#REF!</definedName>
    <definedName name="nots5" localSheetId="2">#REF!</definedName>
    <definedName name="nots5">#REF!</definedName>
    <definedName name="nots6" localSheetId="2">#REF!</definedName>
    <definedName name="nots6">#REF!</definedName>
    <definedName name="nots7" localSheetId="2">#REF!</definedName>
    <definedName name="nots7">#REF!</definedName>
    <definedName name="nots8" localSheetId="2">#REF!</definedName>
    <definedName name="nots8">#REF!</definedName>
    <definedName name="nots9" localSheetId="2">#REF!</definedName>
    <definedName name="nots9">#REF!</definedName>
    <definedName name="nou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0">#N/A</definedName>
    <definedName name="NOV">#REF!</definedName>
    <definedName name="Nov_Dec_2003_MRF" localSheetId="2" hidden="1">{#N/A,#N/A,FALSE,"Sheet1"}</definedName>
    <definedName name="Nov_Dec_2003_MRF" hidden="1">{#N/A,#N/A,FALSE,"Sheet1"}</definedName>
    <definedName name="nova" localSheetId="0" hidden="1">{#N/A,#N/A,FALSE,"BLDC";#N/A,#N/A,FALSE,"RESDC";#N/A,#N/A,FALSE,"BLFV";#N/A,#N/A,FALSE,"RESFV"}</definedName>
    <definedName name="nova" localSheetId="2" hidden="1">{#N/A,#N/A,FALSE,"BLDC";#N/A,#N/A,FALSE,"RESDC";#N/A,#N/A,FALSE,"BLFV";#N/A,#N/A,FALSE,"RESFV"}</definedName>
    <definedName name="nova" localSheetId="3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 localSheetId="3">#REF!</definedName>
    <definedName name="NOVA_INSTRUMENTAÇÃO_EQUIPAMENTO_NAC.">#REF!</definedName>
    <definedName name="nov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CRE" localSheetId="2">#REF!</definedName>
    <definedName name="NOVACRE" localSheetId="3">#REF!</definedName>
    <definedName name="NOVACRE">#REF!</definedName>
    <definedName name="Novas">#N/A</definedName>
    <definedName name="novasoc_12" localSheetId="2" hidden="1">{"ATI",#N/A,TRUE,"BALabr97";"PAS",#N/A,TRUE,"BALabr97";"REC",#N/A,TRUE,"BALabr97"}</definedName>
    <definedName name="novasoc_12" localSheetId="3" hidden="1">{"ATI",#N/A,TRUE,"BALabr97";"PAS",#N/A,TRUE,"BALabr97";"REC",#N/A,TRUE,"BALabr97"}</definedName>
    <definedName name="novasoc_12" hidden="1">{"ATI",#N/A,TRUE,"BALabr97";"PAS",#N/A,TRUE,"BALabr97";"REC",#N/A,TRUE,"BALabr97"}</definedName>
    <definedName name="novcf" localSheetId="3">#REF!</definedName>
    <definedName name="novcf">#REF!</definedName>
    <definedName name="Novembro" localSheetId="2" hidden="1">{"'Quadro'!$A$4:$BG$78"}</definedName>
    <definedName name="Novembro" hidden="1">{"'Quadro'!$A$4:$BG$78"}</definedName>
    <definedName name="novo" localSheetId="0" hidden="1">{#N/A,#N/A,FALSE,"Aging Summary";#N/A,#N/A,FALSE,"Ratio Analysis";#N/A,#N/A,FALSE,"Test 120 Day Accts";#N/A,#N/A,FALSE,"Tickmarks"}</definedName>
    <definedName name="novo" localSheetId="2" hidden="1">{#N/A,#N/A,FALSE,"Aging Summary";#N/A,#N/A,FALSE,"Ratio Analysis";#N/A,#N/A,FALSE,"Test 120 Day Accts";#N/A,#N/A,FALSE,"Tickmarks"}</definedName>
    <definedName name="novo" localSheetId="3">#REF!</definedName>
    <definedName name="novo">#REF!</definedName>
    <definedName name="NOVO_11">NA()</definedName>
    <definedName name="NOVO_11_41">NA()</definedName>
    <definedName name="NOVO_41">NA()</definedName>
    <definedName name="novo_arquivo" localSheetId="2" hidden="1">#REF!</definedName>
    <definedName name="novo_arquivo" hidden="1">#REF!</definedName>
    <definedName name="NOVR" localSheetId="2">#REF!,#REF!,#REF!,#REF!,#REF!,#REF!,#REF!,#REF!,#REF!</definedName>
    <definedName name="NOVR" localSheetId="3">#REF!,#REF!,#REF!,#REF!,#REF!,#REF!,#REF!,#REF!,#REF!</definedName>
    <definedName name="NOVR">#REF!,#REF!,#REF!,#REF!,#REF!,#REF!,#REF!,#REF!,#REF!</definedName>
    <definedName name="novvo" localSheetId="3">#REF!</definedName>
    <definedName name="novvo">#REF!</definedName>
    <definedName name="NPESシート作成">#N/A</definedName>
    <definedName name="NPES計算">#N/A</definedName>
    <definedName name="NPIRATININGA" localSheetId="3">#REF!</definedName>
    <definedName name="NPIRATININGA">#REF!</definedName>
    <definedName name="NPO_EXT" localSheetId="2">#REF!</definedName>
    <definedName name="NPO_EXT">#REF!</definedName>
    <definedName name="NPO_INT" localSheetId="2">#REF!</definedName>
    <definedName name="NPO_INT">#REF!</definedName>
    <definedName name="nPP" localSheetId="2">#REF!</definedName>
    <definedName name="nPP">#REF!</definedName>
    <definedName name="NPV_Copy" localSheetId="3">#REF!</definedName>
    <definedName name="NPV_Copy">#REF!</definedName>
    <definedName name="NPV_Diff" localSheetId="3">#REF!</definedName>
    <definedName name="NPV_Diff">#REF!</definedName>
    <definedName name="NPV_Paste" localSheetId="3">#REF!</definedName>
    <definedName name="NPV_Paste">#REF!</definedName>
    <definedName name="nsdkfndgfdnatf" localSheetId="2" hidden="1">{#N/A,#N/A,FALSE,"Plan1";#N/A,#N/A,FALSE,"Plan2"}</definedName>
    <definedName name="nsdkfndgfdnatf" hidden="1">{#N/A,#N/A,FALSE,"Plan1";#N/A,#N/A,FALSE,"Plan2"}</definedName>
    <definedName name="nsfljdiljrf" localSheetId="2" hidden="1">{#N/A,#N/A,FALSE,"Plan1";#N/A,#N/A,FALSE,"Plan2"}</definedName>
    <definedName name="nsfljdiljrf" hidden="1">{#N/A,#N/A,FALSE,"Plan1";#N/A,#N/A,FALSE,"Plan2"}</definedName>
    <definedName name="nt" localSheetId="2" hidden="1">{"MELHORAMENTO GENÉTICO",#N/A,FALSE,"Obras"}</definedName>
    <definedName name="nt" hidden="1">{"MELHORAMENTO GENÉTICO",#N/A,FALSE,"Obras"}</definedName>
    <definedName name="NTEI" localSheetId="2">#REF!</definedName>
    <definedName name="NTEI">#REF!</definedName>
    <definedName name="nu" localSheetId="2">#REF!</definedName>
    <definedName name="nu" localSheetId="3">#REF!</definedName>
    <definedName name="nu">#REF!</definedName>
    <definedName name="nuevo" localSheetId="3">#REF!</definedName>
    <definedName name="nuevo">#REF!</definedName>
    <definedName name="nuevoii" localSheetId="2" hidden="1">#REF!</definedName>
    <definedName name="nuevoii" hidden="1">#REF!</definedName>
    <definedName name="NUMDISQ">#N/A</definedName>
    <definedName name="numero_semanas" localSheetId="2" hidden="1">#REF!</definedName>
    <definedName name="numero_semanas" hidden="1">#REF!</definedName>
    <definedName name="NumeroMedicao" localSheetId="2">#REF!</definedName>
    <definedName name="NumeroMedicao">#REF!</definedName>
    <definedName name="NumeroMes" localSheetId="2">VLOOKUP(#REF!,#REF!,2,0)</definedName>
    <definedName name="NumeroMes">VLOOKUP(#REF!,#REF!,2,0)</definedName>
    <definedName name="NumofGrpAccts" hidden="1">2</definedName>
    <definedName name="nvd" localSheetId="2">#REF!</definedName>
    <definedName name="nvd">#REF!</definedName>
    <definedName name="nViagens" localSheetId="2">#REF!</definedName>
    <definedName name="nViagens">#REF!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nntfd" localSheetId="3">#REF!</definedName>
    <definedName name="nynntfd">#REF!</definedName>
    <definedName name="nynty" localSheetId="3">#REF!</definedName>
    <definedName name="nynty">#REF!</definedName>
    <definedName name="NyuryokuForm_Load">#N/A</definedName>
    <definedName name="NyuryokuForm_Load_1">#N/A</definedName>
    <definedName name="nzxcnnjkd" localSheetId="2" hidden="1">{#N/A,#N/A,FALSE,"Plan1";#N/A,#N/A,FALSE,"Plan2"}</definedName>
    <definedName name="nzxcnnjkd" hidden="1">{#N/A,#N/A,FALSE,"Plan1";#N/A,#N/A,FALSE,"Plan2"}</definedName>
    <definedName name="O" localSheetId="0">#N/A</definedName>
    <definedName name="o" localSheetId="2" hidden="1">{#N/A,#N/A,FALSE,"New Depr Sch-150% DB";#N/A,#N/A,FALSE,"Cash Flows RLP";#N/A,#N/A,FALSE,"IRR";#N/A,#N/A,FALSE,"Proforma IS";#N/A,#N/A,FALSE,"Assumptions"}</definedName>
    <definedName name="o" localSheetId="3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>#N/A</definedName>
    <definedName name="O1_1">#N/A</definedName>
    <definedName name="O12_1">#N/A</definedName>
    <definedName name="O13_1">#N/A</definedName>
    <definedName name="O9L" localSheetId="2" hidden="1">{#N/A,#N/A,TRUE,"GLOBAL";#N/A,#N/A,TRUE,"RUSTICOS";#N/A,#N/A,TRUE,"INMUEBLES"}</definedName>
    <definedName name="O9L" hidden="1">{#N/A,#N/A,TRUE,"GLOBAL";#N/A,#N/A,TRUE,"RUSTICOS";#N/A,#N/A,TRUE,"INMUEBLES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" localSheetId="2">#REF!</definedName>
    <definedName name="OAC">#REF!</definedName>
    <definedName name="oaky" localSheetId="2" hidden="1">{#N/A,#N/A,FALSE,"IDD";#N/A,#N/A,FALSE,"Opérateur";#N/A,#N/A,FALSE,"Home Direct"}</definedName>
    <definedName name="oaky" hidden="1">{#N/A,#N/A,FALSE,"IDD";#N/A,#N/A,FALSE,"Opérateur";#N/A,#N/A,FALSE,"Home Direct"}</definedName>
    <definedName name="OAMT" localSheetId="3">#REF!</definedName>
    <definedName name="OAMT">#REF!</definedName>
    <definedName name="OAPR" localSheetId="3">#REF!</definedName>
    <definedName name="OAPR">#REF!</definedName>
    <definedName name="OAUG" localSheetId="3">#REF!</definedName>
    <definedName name="OAUG">#REF!</definedName>
    <definedName name="Obj.Corp." localSheetId="2">#REF!</definedName>
    <definedName name="Obj.Corp." localSheetId="3">#REF!</definedName>
    <definedName name="Obj.Corp.">#REF!</definedName>
    <definedName name="Objetivo" localSheetId="2">#REF!</definedName>
    <definedName name="Objetivo">#REF!</definedName>
    <definedName name="Objetivo_projeto" localSheetId="2">#REF!</definedName>
    <definedName name="Objetivo_projeto">#REF!</definedName>
    <definedName name="Objeto" localSheetId="2">#REF!</definedName>
    <definedName name="Objeto">#REF!</definedName>
    <definedName name="OBRA" localSheetId="2">#REF!</definedName>
    <definedName name="OBRA">#REF!</definedName>
    <definedName name="Obra_" localSheetId="2">#REF!</definedName>
    <definedName name="Obra_">#REF!</definedName>
    <definedName name="obras" localSheetId="2">#REF!</definedName>
    <definedName name="obras">#REF!</definedName>
    <definedName name="OBRAS_FAB_RAC" localSheetId="2" hidden="1">{"MULTIPLICAÇÃO",#N/A,FALSE,"Obras"}</definedName>
    <definedName name="OBRAS_FAB_RAC" hidden="1">{"MULTIPLICAÇÃO",#N/A,FALSE,"Obras"}</definedName>
    <definedName name="OBRAS_FAB_RAC_UDIA" localSheetId="2" hidden="1">{"MULTIPLICAÇÃO",#N/A,FALSE,"Obras"}</definedName>
    <definedName name="OBRAS_FAB_RAC_UDIA" hidden="1">{"MULTIPLICAÇÃO",#N/A,FALSE,"Obras"}</definedName>
    <definedName name="obras1" localSheetId="2">#REF!</definedName>
    <definedName name="obras1">#REF!</definedName>
    <definedName name="Obras2">#N/A</definedName>
    <definedName name="Obrigações_Empregatícias" localSheetId="2">#REF!</definedName>
    <definedName name="Obrigações_Empregatícias" localSheetId="3">#REF!</definedName>
    <definedName name="Obrigações_Empregatícias">#REF!</definedName>
    <definedName name="Obrigações_Fiscais" localSheetId="2">#REF!</definedName>
    <definedName name="Obrigações_Fiscais" localSheetId="3">#REF!</definedName>
    <definedName name="Obrigações_Fiscais">#REF!</definedName>
    <definedName name="observaçõe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bserv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CF" localSheetId="3">#REF!</definedName>
    <definedName name="OCF">#REF!</definedName>
    <definedName name="OCI_EAI_CTA_AUD" localSheetId="2">#REF!</definedName>
    <definedName name="OCI_EAI_CTA_AUD">#REF!</definedName>
    <definedName name="OCI_EAI_CTA_BRL" localSheetId="2">#REF!</definedName>
    <definedName name="OCI_EAI_CTA_BRL">#REF!</definedName>
    <definedName name="OCI_EAI_CTA_CAD" localSheetId="2">#REF!</definedName>
    <definedName name="OCI_EAI_CTA_CAD">#REF!</definedName>
    <definedName name="OCI_EAI_CTA_CLP" localSheetId="2">#REF!</definedName>
    <definedName name="OCI_EAI_CTA_CLP">#REF!</definedName>
    <definedName name="OCI_EAI_CTA_COP" localSheetId="2">#REF!</definedName>
    <definedName name="OCI_EAI_CTA_COP">#REF!</definedName>
    <definedName name="OCI_EAI_CTA_EUR" localSheetId="2">#REF!</definedName>
    <definedName name="OCI_EAI_CTA_EUR">#REF!</definedName>
    <definedName name="OCI_EAI_CTA_GBP" localSheetId="2">#REF!</definedName>
    <definedName name="OCI_EAI_CTA_GBP">#REF!</definedName>
    <definedName name="OCI_EAI_CTA_INR" localSheetId="2">#REF!</definedName>
    <definedName name="OCI_EAI_CTA_INR">#REF!</definedName>
    <definedName name="OCI_EAI_CTA_Other" localSheetId="2">#REF!</definedName>
    <definedName name="OCI_EAI_CTA_Other">#REF!</definedName>
    <definedName name="OCI_EAI_CTA_PEN" localSheetId="2">#REF!</definedName>
    <definedName name="OCI_EAI_CTA_PEN">#REF!</definedName>
    <definedName name="OCI_EAI_Current_income_taxes_available_for_sale" localSheetId="2">#REF!</definedName>
    <definedName name="OCI_EAI_Current_income_taxes_available_for_sale" localSheetId="3">#REF!</definedName>
    <definedName name="OCI_EAI_Current_income_taxes_available_for_sale">#REF!</definedName>
    <definedName name="OCI_EAI_Deferred_income_taxes_available_for_sale" localSheetId="2">#REF!</definedName>
    <definedName name="OCI_EAI_Deferred_income_taxes_available_for_sale" localSheetId="3">#REF!</definedName>
    <definedName name="OCI_EAI_Deferred_income_taxes_available_for_sale">#REF!</definedName>
    <definedName name="OCI_EAI_Deferred_income_taxes_pension_plan_actuarial_changes" localSheetId="2">#REF!</definedName>
    <definedName name="OCI_EAI_Deferred_income_taxes_pension_plan_actuarial_changes" localSheetId="3">#REF!</definedName>
    <definedName name="OCI_EAI_Deferred_income_taxes_pension_plan_actuarial_changes">#REF!</definedName>
    <definedName name="OCI_EAI_Deferred_income_taxes_revaluation_surplus" localSheetId="2">#REF!</definedName>
    <definedName name="OCI_EAI_Deferred_income_taxes_revaluation_surplus" localSheetId="3">#REF!</definedName>
    <definedName name="OCI_EAI_Deferred_income_taxes_revaluation_surplus">#REF!</definedName>
    <definedName name="OCI_EAI_Gains_Losses_on_Derivatives_Cash_flow_hedges" localSheetId="2">#REF!</definedName>
    <definedName name="OCI_EAI_Gains_Losses_on_Derivatives_Cash_flow_hedges" localSheetId="3">#REF!</definedName>
    <definedName name="OCI_EAI_Gains_Losses_on_Derivatives_Cash_flow_hedges">#REF!</definedName>
    <definedName name="OCI_EAI_Gains_Losses_on_Derivatives_Deferred_income_taxes_cash_flow_hedges" localSheetId="2">#REF!</definedName>
    <definedName name="OCI_EAI_Gains_Losses_on_Derivatives_Deferred_income_taxes_cash_flow_hedges" localSheetId="3">#REF!</definedName>
    <definedName name="OCI_EAI_Gains_Losses_on_Derivatives_Deferred_income_taxes_cash_flow_hedges">#REF!</definedName>
    <definedName name="OCI_EAI_Gains_Losses_on_Derivatives_Deferred_income_taxes_net_investment_hedges" localSheetId="2">#REF!</definedName>
    <definedName name="OCI_EAI_Gains_Losses_on_Derivatives_Deferred_income_taxes_net_investment_hedges" localSheetId="3">#REF!</definedName>
    <definedName name="OCI_EAI_Gains_Losses_on_Derivatives_Deferred_income_taxes_net_investment_hedges">#REF!</definedName>
    <definedName name="OCI_EAI_Gains_Losses_on_Derivatives_Net_investment_hedges" localSheetId="2">#REF!</definedName>
    <definedName name="OCI_EAI_Gains_Losses_on_Derivatives_Net_investment_hedges" localSheetId="3">#REF!</definedName>
    <definedName name="OCI_EAI_Gains_Losses_on_Derivatives_Net_investment_hedges">#REF!</definedName>
    <definedName name="OCI_EAI_Gains_Losses_on_Non_Derivatives_Designated_as_Deferred_income_taxes_net_investment_hedges" localSheetId="2">#REF!</definedName>
    <definedName name="OCI_EAI_Gains_Losses_on_Non_Derivatives_Designated_as_Deferred_income_taxes_net_investment_hedges" localSheetId="3">#REF!</definedName>
    <definedName name="OCI_EAI_Gains_Losses_on_Non_Derivatives_Designated_as_Deferred_income_taxes_net_investment_hedges">#REF!</definedName>
    <definedName name="OCI_EAI_Gains_Losses_on_Non_Derivatives_Designated_as_Net_investment_hedges" localSheetId="2">#REF!</definedName>
    <definedName name="OCI_EAI_Gains_Losses_on_Non_Derivatives_Designated_as_Net_investment_hedges" localSheetId="3">#REF!</definedName>
    <definedName name="OCI_EAI_Gains_Losses_on_Non_Derivatives_Designated_as_Net_investment_hedges">#REF!</definedName>
    <definedName name="OCI_EAI_OCI_available_for_sale" localSheetId="2">#REF!</definedName>
    <definedName name="OCI_EAI_OCI_available_for_sale" localSheetId="3">#REF!</definedName>
    <definedName name="OCI_EAI_OCI_available_for_sale">#REF!</definedName>
    <definedName name="OCI_EAI_OCI_revaluation_surplus" localSheetId="2">#REF!</definedName>
    <definedName name="OCI_EAI_OCI_revaluation_surplus" localSheetId="3">#REF!</definedName>
    <definedName name="OCI_EAI_OCI_revaluation_surplus">#REF!</definedName>
    <definedName name="OCI_EAI_Pension_plan_actuarial_changes" localSheetId="2">#REF!</definedName>
    <definedName name="OCI_EAI_Pension_plan_actuarial_changes">#REF!</definedName>
    <definedName name="OCI_Gross_CTA_AUD" localSheetId="2">#REF!</definedName>
    <definedName name="OCI_Gross_CTA_AUD">#REF!</definedName>
    <definedName name="OCI_Gross_CTA_BRL" localSheetId="2">#REF!</definedName>
    <definedName name="OCI_Gross_CTA_BRL">#REF!</definedName>
    <definedName name="OCI_Gross_CTA_CAD" localSheetId="2">#REF!</definedName>
    <definedName name="OCI_Gross_CTA_CAD">#REF!</definedName>
    <definedName name="OCI_Gross_CTA_CLP" localSheetId="2">#REF!</definedName>
    <definedName name="OCI_Gross_CTA_CLP">#REF!</definedName>
    <definedName name="OCI_Gross_CTA_COP" localSheetId="2">#REF!</definedName>
    <definedName name="OCI_Gross_CTA_COP">#REF!</definedName>
    <definedName name="OCI_Gross_CTA_EUR" localSheetId="2">#REF!</definedName>
    <definedName name="OCI_Gross_CTA_EUR">#REF!</definedName>
    <definedName name="OCI_Gross_CTA_GBP" localSheetId="2">#REF!</definedName>
    <definedName name="OCI_Gross_CTA_GBP">#REF!</definedName>
    <definedName name="OCI_Gross_CTA_INR" localSheetId="2">#REF!</definedName>
    <definedName name="OCI_Gross_CTA_INR">#REF!</definedName>
    <definedName name="OCI_Gross_CTA_Other" localSheetId="2">#REF!</definedName>
    <definedName name="OCI_Gross_CTA_Other">#REF!</definedName>
    <definedName name="OCI_Gross_CTA_PEN" localSheetId="2">#REF!</definedName>
    <definedName name="OCI_Gross_CTA_PEN">#REF!</definedName>
    <definedName name="OCI_Gross_Current_income_taxes_available_for_sale" localSheetId="2">#REF!</definedName>
    <definedName name="OCI_Gross_Current_income_taxes_available_for_sale" localSheetId="3">#REF!</definedName>
    <definedName name="OCI_Gross_Current_income_taxes_available_for_sale">#REF!</definedName>
    <definedName name="OCI_Gross_Deferred_income_taxes_available_for_sale" localSheetId="2">#REF!</definedName>
    <definedName name="OCI_Gross_Deferred_income_taxes_available_for_sale" localSheetId="3">#REF!</definedName>
    <definedName name="OCI_Gross_Deferred_income_taxes_available_for_sale">#REF!</definedName>
    <definedName name="OCI_Gross_Deferred_income_taxes_pension_plan_actuarial_changes" localSheetId="2">#REF!</definedName>
    <definedName name="OCI_Gross_Deferred_income_taxes_pension_plan_actuarial_changes" localSheetId="3">#REF!</definedName>
    <definedName name="OCI_Gross_Deferred_income_taxes_pension_plan_actuarial_changes">#REF!</definedName>
    <definedName name="OCI_Gross_Deferred_income_taxes_revaluation_surplus" localSheetId="2">#REF!</definedName>
    <definedName name="OCI_Gross_Deferred_income_taxes_revaluation_surplus" localSheetId="3">#REF!</definedName>
    <definedName name="OCI_Gross_Deferred_income_taxes_revaluation_surplus">#REF!</definedName>
    <definedName name="OCI_Gross_Gains_Losses_on_Derivatives_Cash_flow_hedges" localSheetId="2">#REF!</definedName>
    <definedName name="OCI_Gross_Gains_Losses_on_Derivatives_Cash_flow_hedges" localSheetId="3">#REF!</definedName>
    <definedName name="OCI_Gross_Gains_Losses_on_Derivatives_Cash_flow_hedges">#REF!</definedName>
    <definedName name="OCI_Gross_Gains_Losses_on_Derivatives_Deferred_income_taxes_cash_flow_hedges" localSheetId="2">#REF!</definedName>
    <definedName name="OCI_Gross_Gains_Losses_on_Derivatives_Deferred_income_taxes_cash_flow_hedges" localSheetId="3">#REF!</definedName>
    <definedName name="OCI_Gross_Gains_Losses_on_Derivatives_Deferred_income_taxes_cash_flow_hedges">#REF!</definedName>
    <definedName name="OCI_Gross_Gains_Losses_on_Derivatives_Deferred_income_taxes_net_investment_hedges" localSheetId="2">#REF!</definedName>
    <definedName name="OCI_Gross_Gains_Losses_on_Derivatives_Deferred_income_taxes_net_investment_hedges" localSheetId="3">#REF!</definedName>
    <definedName name="OCI_Gross_Gains_Losses_on_Derivatives_Deferred_income_taxes_net_investment_hedges">#REF!</definedName>
    <definedName name="OCI_Gross_Gains_Losses_on_Derivatives_Net_investment_hedges" localSheetId="2">#REF!</definedName>
    <definedName name="OCI_Gross_Gains_Losses_on_Derivatives_Net_investment_hedges" localSheetId="3">#REF!</definedName>
    <definedName name="OCI_Gross_Gains_Losses_on_Derivatives_Net_investment_hedges">#REF!</definedName>
    <definedName name="OCI_Gross_Gains_Losses_on_Non_Derivatives_Designated_as_Deferred_income_taxes_net_investment_hedges" localSheetId="2">#REF!</definedName>
    <definedName name="OCI_Gross_Gains_Losses_on_Non_Derivatives_Designated_as_Deferred_income_taxes_net_investment_hedges" localSheetId="3">#REF!</definedName>
    <definedName name="OCI_Gross_Gains_Losses_on_Non_Derivatives_Designated_as_Deferred_income_taxes_net_investment_hedges">#REF!</definedName>
    <definedName name="OCI_Gross_Gains_Losses_on_Non_Derivatives_Designated_as_Net_investment_hedges" localSheetId="2">#REF!</definedName>
    <definedName name="OCI_Gross_Gains_Losses_on_Non_Derivatives_Designated_as_Net_investment_hedges" localSheetId="3">#REF!</definedName>
    <definedName name="OCI_Gross_Gains_Losses_on_Non_Derivatives_Designated_as_Net_investment_hedges">#REF!</definedName>
    <definedName name="OCI_Gross_OCI_available_for_sale" localSheetId="2">#REF!</definedName>
    <definedName name="OCI_Gross_OCI_available_for_sale" localSheetId="3">#REF!</definedName>
    <definedName name="OCI_Gross_OCI_available_for_sale">#REF!</definedName>
    <definedName name="OCI_Gross_OCI_revaluation_surplus" localSheetId="2">#REF!</definedName>
    <definedName name="OCI_Gross_OCI_revaluation_surplus" localSheetId="3">#REF!</definedName>
    <definedName name="OCI_Gross_OCI_revaluation_surplus">#REF!</definedName>
    <definedName name="OCI_Gross_Pension_plan_actuarial_changes" localSheetId="2">#REF!</definedName>
    <definedName name="OCI_Gross_Pension_plan_actuarial_changes">#REF!</definedName>
    <definedName name="OCI_NCI_CTA_AUD" localSheetId="2">#REF!</definedName>
    <definedName name="OCI_NCI_CTA_AUD">#REF!</definedName>
    <definedName name="OCI_NCI_CTA_BRL" localSheetId="2">#REF!</definedName>
    <definedName name="OCI_NCI_CTA_BRL">#REF!</definedName>
    <definedName name="OCI_NCI_CTA_CAD" localSheetId="2">#REF!</definedName>
    <definedName name="OCI_NCI_CTA_CAD">#REF!</definedName>
    <definedName name="OCI_NCI_CTA_CLP" localSheetId="2">#REF!</definedName>
    <definedName name="OCI_NCI_CTA_CLP">#REF!</definedName>
    <definedName name="OCI_NCI_CTA_COP" localSheetId="2">#REF!</definedName>
    <definedName name="OCI_NCI_CTA_COP">#REF!</definedName>
    <definedName name="OCI_NCI_CTA_EUR" localSheetId="2">#REF!</definedName>
    <definedName name="OCI_NCI_CTA_EUR">#REF!</definedName>
    <definedName name="OCI_NCI_CTA_GBP" localSheetId="2">#REF!</definedName>
    <definedName name="OCI_NCI_CTA_GBP">#REF!</definedName>
    <definedName name="OCI_NCI_CTA_INR" localSheetId="2">#REF!</definedName>
    <definedName name="OCI_NCI_CTA_INR">#REF!</definedName>
    <definedName name="OCI_NCI_CTA_OTHER" localSheetId="2">#REF!</definedName>
    <definedName name="OCI_NCI_CTA_OTHER">#REF!</definedName>
    <definedName name="OCI_NCI_CTA_PEN" localSheetId="2">#REF!</definedName>
    <definedName name="OCI_NCI_CTA_PEN">#REF!</definedName>
    <definedName name="OCI_NCI_Current_income_taxes_available_for_sale" localSheetId="2">#REF!</definedName>
    <definedName name="OCI_NCI_Current_income_taxes_available_for_sale">#REF!</definedName>
    <definedName name="OCI_NCI_Deferred_income_taxes_available_for_sale" localSheetId="2">#REF!</definedName>
    <definedName name="OCI_NCI_Deferred_income_taxes_available_for_sale">#REF!</definedName>
    <definedName name="OCI_NCI_Deferred_income_taxes_pension_plan_actuarial_changes" localSheetId="2">#REF!</definedName>
    <definedName name="OCI_NCI_Deferred_income_taxes_pension_plan_actuarial_changes">#REF!</definedName>
    <definedName name="OCI_NCI_Deferred_income_taxes_revaluation_surplus" localSheetId="2">#REF!</definedName>
    <definedName name="OCI_NCI_Deferred_income_taxes_revaluation_surplus">#REF!</definedName>
    <definedName name="OCI_NCI_EAI_CTA_AUD" localSheetId="2">#REF!</definedName>
    <definedName name="OCI_NCI_EAI_CTA_AUD">#REF!</definedName>
    <definedName name="OCI_NCI_EAI_CTA_BRL" localSheetId="2">#REF!</definedName>
    <definedName name="OCI_NCI_EAI_CTA_BRL">#REF!</definedName>
    <definedName name="OCI_NCI_EAI_CTA_CAD" localSheetId="2">#REF!</definedName>
    <definedName name="OCI_NCI_EAI_CTA_CAD">#REF!</definedName>
    <definedName name="OCI_NCI_EAI_CTA_CLP" localSheetId="2">#REF!</definedName>
    <definedName name="OCI_NCI_EAI_CTA_CLP">#REF!</definedName>
    <definedName name="OCI_NCI_EAI_CTA_COP" localSheetId="2">#REF!</definedName>
    <definedName name="OCI_NCI_EAI_CTA_COP">#REF!</definedName>
    <definedName name="OCI_NCI_EAI_CTA_EUR" localSheetId="2">#REF!</definedName>
    <definedName name="OCI_NCI_EAI_CTA_EUR">#REF!</definedName>
    <definedName name="OCI_NCI_EAI_CTA_GBP" localSheetId="2">#REF!</definedName>
    <definedName name="OCI_NCI_EAI_CTA_GBP">#REF!</definedName>
    <definedName name="OCI_NCI_EAI_CTA_INR" localSheetId="2">#REF!</definedName>
    <definedName name="OCI_NCI_EAI_CTA_INR">#REF!</definedName>
    <definedName name="OCI_NCI_EAI_CTA_Other" localSheetId="2">#REF!</definedName>
    <definedName name="OCI_NCI_EAI_CTA_Other">#REF!</definedName>
    <definedName name="OCI_NCI_EAI_CTA_PEN" localSheetId="2">#REF!</definedName>
    <definedName name="OCI_NCI_EAI_CTA_PEN">#REF!</definedName>
    <definedName name="OCI_NCI_EAI_Current_income_taxes_available_for_sale" localSheetId="2">#REF!</definedName>
    <definedName name="OCI_NCI_EAI_Current_income_taxes_available_for_sale">#REF!</definedName>
    <definedName name="OCI_NCI_EAI_Deferred_income_taxes_available_for_sale" localSheetId="2">#REF!</definedName>
    <definedName name="OCI_NCI_EAI_Deferred_income_taxes_available_for_sale">#REF!</definedName>
    <definedName name="OCI_NCI_EAI_Deferred_income_taxes_pension_plan_actuarial_changes" localSheetId="2">#REF!</definedName>
    <definedName name="OCI_NCI_EAI_Deferred_income_taxes_pension_plan_actuarial_changes">#REF!</definedName>
    <definedName name="OCI_NCI_EAI_Deferred_income_taxes_revaluation_surplus" localSheetId="2">#REF!</definedName>
    <definedName name="OCI_NCI_EAI_Deferred_income_taxes_revaluation_surplus">#REF!</definedName>
    <definedName name="OCI_NCI_EAI_Gains_Losses_Deferred_taxes_net_investment_hedges" localSheetId="2">#REF!</definedName>
    <definedName name="OCI_NCI_EAI_Gains_Losses_Deferred_taxes_net_investment_hedges">#REF!</definedName>
    <definedName name="OCI_NCI_EAI_Gains_Losses_Net_investment_hedges" localSheetId="2">#REF!</definedName>
    <definedName name="OCI_NCI_EAI_Gains_Losses_Net_investment_hedges">#REF!</definedName>
    <definedName name="OCI_NCI_EAI_Gains_Losses_on_Derivatives_Cash_flow_hedges" localSheetId="2">#REF!</definedName>
    <definedName name="OCI_NCI_EAI_Gains_Losses_on_Derivatives_Cash_flow_hedges">#REF!</definedName>
    <definedName name="OCI_NCI_EAI_Gains_Losses_on_Derivatives_Deferred_income_taxes_cash_flow_hedges" localSheetId="2">#REF!</definedName>
    <definedName name="OCI_NCI_EAI_Gains_Losses_on_Derivatives_Deferred_income_taxes_cash_flow_hedges">#REF!</definedName>
    <definedName name="OCI_NCI_EAI_Gains_Losses_on_Derivatives_Deferred_income_taxes_net_investment_hedges" localSheetId="2">#REF!</definedName>
    <definedName name="OCI_NCI_EAI_Gains_Losses_on_Derivatives_Deferred_income_taxes_net_investment_hedges">#REF!</definedName>
    <definedName name="OCI_NCI_EAI_Gains_Losses_on_Derivatives_Net_investment_hedges" localSheetId="2">#REF!</definedName>
    <definedName name="OCI_NCI_EAI_Gains_Losses_on_Derivatives_Net_investment_hedges">#REF!</definedName>
    <definedName name="OCI_NCI_EAI_OCI_available_for_sale" localSheetId="2">#REF!</definedName>
    <definedName name="OCI_NCI_EAI_OCI_available_for_sale">#REF!</definedName>
    <definedName name="OCI_NCI_EAI_OCI_revaluation_surplus" localSheetId="2">#REF!</definedName>
    <definedName name="OCI_NCI_EAI_OCI_revaluation_surplus">#REF!</definedName>
    <definedName name="OCI_NCI_EAI_Pension_plan_actuarial_changes" localSheetId="2">#REF!</definedName>
    <definedName name="OCI_NCI_EAI_Pension_plan_actuarial_changes">#REF!</definedName>
    <definedName name="OCI_NCI_Gains_Losses_on_Derivatives_Cash_flow_hedges" localSheetId="2">#REF!</definedName>
    <definedName name="OCI_NCI_Gains_Losses_on_Derivatives_Cash_flow_hedges">#REF!</definedName>
    <definedName name="OCI_NCI_Gains_Losses_on_Derivatives_Deferred_income_taxes_cash_flow_hedges" localSheetId="2">#REF!</definedName>
    <definedName name="OCI_NCI_Gains_Losses_on_Derivatives_Deferred_income_taxes_cash_flow_hedges">#REF!</definedName>
    <definedName name="OCI_NCI_Gains_Losses_on_Derivatives_Deferred_income_taxes_net_investment_hedges" localSheetId="2">#REF!</definedName>
    <definedName name="OCI_NCI_Gains_Losses_on_Derivatives_Deferred_income_taxes_net_investment_hedges">#REF!</definedName>
    <definedName name="OCI_NCI_Gains_Losses_on_Derivatives_Net_investment_hedges" localSheetId="2">#REF!</definedName>
    <definedName name="OCI_NCI_Gains_Losses_on_Derivatives_Net_investment_hedges">#REF!</definedName>
    <definedName name="OCI_NCI_Gains_Losses_on_Non_Derivatives_Designated_as_Deferred_income_taxes_net_investment_hedges" localSheetId="2">#REF!</definedName>
    <definedName name="OCI_NCI_Gains_Losses_on_Non_Derivatives_Designated_as_Deferred_income_taxes_net_investment_hedges">#REF!</definedName>
    <definedName name="OCI_NCI_Gains_Losses_on_Non_Derivatives_Designated_as_Net_investment_hedges" localSheetId="2">#REF!</definedName>
    <definedName name="OCI_NCI_Gains_Losses_on_Non_Derivatives_Designated_as_Net_investment_hedges">#REF!</definedName>
    <definedName name="OCI_NCI_NCI_available_for_sale" localSheetId="2">#REF!</definedName>
    <definedName name="OCI_NCI_NCI_available_for_sale">#REF!</definedName>
    <definedName name="OCI_NCI_OCI_Revaluation_surplus" localSheetId="2">#REF!</definedName>
    <definedName name="OCI_NCI_OCI_Revaluation_surplus">#REF!</definedName>
    <definedName name="OCI_NCI_Pension_plan_actuarial_changes" localSheetId="2">#REF!</definedName>
    <definedName name="OCI_NCI_Pension_plan_actuarial_changes">#REF!</definedName>
    <definedName name="Ocorrencias" localSheetId="2" hidden="1">{"'gráf jan00'!$A$1:$AK$41"}</definedName>
    <definedName name="Ocorrencias" hidden="1">{"'gráf jan00'!$A$1:$AK$41"}</definedName>
    <definedName name="oCRNat" localSheetId="2">#REF!</definedName>
    <definedName name="oCRNat">#REF!</definedName>
    <definedName name="OCT" localSheetId="0">#N/A</definedName>
    <definedName name="OCT" localSheetId="2" hidden="1">{#N/A,#N/A,FALSE,"BL&amp;GPA";#N/A,#N/A,FALSE,"Summary";#N/A,#N/A,FALSE,"hts"}</definedName>
    <definedName name="OCT" localSheetId="3" hidden="1">{#N/A,#N/A,FALSE,"BL&amp;GPA";#N/A,#N/A,FALSE,"Summary";#N/A,#N/A,FALSE,"hts"}</definedName>
    <definedName name="OCT" hidden="1">{#N/A,#N/A,FALSE,"BL&amp;GPA";#N/A,#N/A,FALSE,"Summary";#N/A,#N/A,FALSE,"hts"}</definedName>
    <definedName name="OCTR" localSheetId="2">#REF!,#REF!,#REF!,#REF!,#REF!,#REF!,#REF!,#REF!,#REF!</definedName>
    <definedName name="OCTR" localSheetId="3">#REF!,#REF!,#REF!,#REF!,#REF!,#REF!,#REF!,#REF!,#REF!</definedName>
    <definedName name="OCTR">#REF!,#REF!,#REF!,#REF!,#REF!,#REF!,#REF!,#REF!,#REF!</definedName>
    <definedName name="ODEC" localSheetId="3">#REF!</definedName>
    <definedName name="ODEC">#REF!</definedName>
    <definedName name="odflgj" hidden="1">25</definedName>
    <definedName name="odfuudor" localSheetId="2" hidden="1">{#N/A,#N/A,FALSE,"Plan1";#N/A,#N/A,FALSE,"Plan2"}</definedName>
    <definedName name="odfuudor" hidden="1">{#N/A,#N/A,FALSE,"Plan1";#N/A,#N/A,FALSE,"Plan2"}</definedName>
    <definedName name="ODH" localSheetId="2" hidden="1">#REF!</definedName>
    <definedName name="ODH" hidden="1">#REF!</definedName>
    <definedName name="OFEB" localSheetId="3">#REF!</definedName>
    <definedName name="OFEB">#REF!</definedName>
    <definedName name="oferta_alto_risco">#REF!</definedName>
    <definedName name="oferta_alto_risco_extendida">#REF!</definedName>
    <definedName name="oferta_potencial">#REF!</definedName>
    <definedName name="off">#N/A</definedName>
    <definedName name="off_1">#N/A</definedName>
    <definedName name="OFF2_1">#N/A</definedName>
    <definedName name="OFFSET" localSheetId="3">#REF!</definedName>
    <definedName name="OFFSET">#REF!</definedName>
    <definedName name="Oficina" localSheetId="2" hidden="1">{#N/A,#N/A,FALSE,"Cronograma";#N/A,#N/A,FALSE,"Cronogr. 2"}</definedName>
    <definedName name="Oficina" hidden="1">{#N/A,#N/A,FALSE,"Cronograma";#N/A,#N/A,FALSE,"Cronogr. 2"}</definedName>
    <definedName name="OFJGIQ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asrl" localSheetId="2">#REF!</definedName>
    <definedName name="ogasrl">#REF!</definedName>
    <definedName name="ogasus" localSheetId="2">#REF!</definedName>
    <definedName name="ogasus">#REF!</definedName>
    <definedName name="oi" localSheetId="2" hidden="1">{"'CptDifn'!$AA$32:$AG$32"}</definedName>
    <definedName name="oi" hidden="1">{"'CptDifn'!$AA$32:$AG$32"}</definedName>
    <definedName name="oiditrot" localSheetId="2" hidden="1">{#N/A,#N/A,FALSE,"Plan1";#N/A,#N/A,FALSE,"Plan2"}</definedName>
    <definedName name="oiditrot" hidden="1">{#N/A,#N/A,FALSE,"Plan1";#N/A,#N/A,FALSE,"Plan2"}</definedName>
    <definedName name="oiii" localSheetId="2">#REF!</definedName>
    <definedName name="oiii">#REF!</definedName>
    <definedName name="OILMOVE" localSheetId="3">#REF!</definedName>
    <definedName name="OILMOVE">#REF!</definedName>
    <definedName name="OILMOVEKE" localSheetId="3">#REF!</definedName>
    <definedName name="OILMOVEKE">#REF!</definedName>
    <definedName name="oio" localSheetId="2" hidden="1">{#N/A,#N/A,FALSE,"Plan1";#N/A,#N/A,FALSE,"Plan2"}</definedName>
    <definedName name="oio" hidden="1">{#N/A,#N/A,FALSE,"Plan1";#N/A,#N/A,FALSE,"Plan2"}</definedName>
    <definedName name="oiu" localSheetId="2" hidden="1">{#N/A,#N/A,TRUE,"K2 e MEIA";#N/A,#N/A,TRUE,"K3";#N/A,#N/A,TRUE,"K4";#N/A,#N/A,TRUE,"PERFIL U";#N/A,#N/A,TRUE,"BCHA"}</definedName>
    <definedName name="oiu" hidden="1">{#N/A,#N/A,TRUE,"K2 e MEIA";#N/A,#N/A,TRUE,"K3";#N/A,#N/A,TRUE,"K4";#N/A,#N/A,TRUE,"PERFIL U";#N/A,#N/A,TRUE,"BCHA"}</definedName>
    <definedName name="oiufioorif" localSheetId="2" hidden="1">#REF!</definedName>
    <definedName name="oiufioorif" hidden="1">#REF!</definedName>
    <definedName name="OIUHIUHIUHIUH" localSheetId="3">#REF!</definedName>
    <definedName name="OIUHIUHIUHIUH">#REF!</definedName>
    <definedName name="OIUNHG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y" localSheetId="0" hidden="1">{#N/A,#N/A,FALSE,"PACCIL";#N/A,#N/A,FALSE,"PAITACAN";#N/A,#N/A,FALSE,"PARECO";#N/A,#N/A,FALSE,"PA62";#N/A,#N/A,FALSE,"PAFINAL";#N/A,#N/A,FALSE,"PARECONF";#N/A,#N/A,FALSE,"PARECOND"}</definedName>
    <definedName name="oiuy" localSheetId="2" hidden="1">{#N/A,#N/A,FALSE,"PACCIL";#N/A,#N/A,FALSE,"PAITACAN";#N/A,#N/A,FALSE,"PARECO";#N/A,#N/A,FALSE,"PA62";#N/A,#N/A,FALSE,"PAFINAL";#N/A,#N/A,FALSE,"PARECONF";#N/A,#N/A,FALSE,"PARECOND"}</definedName>
    <definedName name="oiuy" localSheetId="3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" localSheetId="2" hidden="1">{"'teste'!$B$2:$R$49"}</definedName>
    <definedName name="oj" hidden="1">{"'teste'!$B$2:$R$49"}</definedName>
    <definedName name="OJAN" localSheetId="3">#REF!</definedName>
    <definedName name="OJAN">#REF!</definedName>
    <definedName name="OJÇLJ" localSheetId="2" hidden="1">{#N/A,#N/A,FALSE,"Plan1";#N/A,#N/A,FALSE,"Plan2"}</definedName>
    <definedName name="OJÇLJ" hidden="1">{#N/A,#N/A,FALSE,"Plan1";#N/A,#N/A,FALSE,"Plan2"}</definedName>
    <definedName name="OJJSML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kdfit" localSheetId="2" hidden="1">{#N/A,#N/A,FALSE,"Plan1";#N/A,#N/A,FALSE,"Plan2"}</definedName>
    <definedName name="ojkdfit" hidden="1">{#N/A,#N/A,FALSE,"Plan1";#N/A,#N/A,FALSE,"Plan2"}</definedName>
    <definedName name="OJUL" localSheetId="3">#REF!</definedName>
    <definedName name="OJUL">#REF!</definedName>
    <definedName name="OJUN" localSheetId="3">#REF!</definedName>
    <definedName name="OJUN">#REF!</definedName>
    <definedName name="OK" localSheetId="0">#N/A</definedName>
    <definedName name="ok" localSheetId="2">#REF!</definedName>
    <definedName name="ok" localSheetId="3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 localSheetId="3">#REF!</definedName>
    <definedName name="okjh">#REF!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" localSheetId="2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3">#REF!</definedName>
    <definedName name="old">#REF!</definedName>
    <definedName name="olddata" localSheetId="2" hidden="1">{"PAGE 1",#N/A,FALSE,"WEST_OT"}</definedName>
    <definedName name="olddata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GATEVAR" localSheetId="2" hidden="1">{#N/A,#N/A,FALSE,"INTERCONNECTION";#N/A,#N/A,FALSE,"INTERCONNECTION";#N/A,#N/A,FALSE,"NEWPRODUCTS";#N/A,#N/A,FALSE,"RATES";#N/A,#N/A,FALSE,"VAREXPL";#N/A,#N/A,FALSE,"INTERCONNECTION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o" localSheetId="3">#REF!</definedName>
    <definedName name="Oleo">#REF!</definedName>
    <definedName name="Óleo" localSheetId="3">#REF!</definedName>
    <definedName name="Óleo">#REF!</definedName>
    <definedName name="OleosPesad" localSheetId="0">_L9C3:_L9C9</definedName>
    <definedName name="OleosPesad" localSheetId="2">_L9C3:_L9C9</definedName>
    <definedName name="OleosPesad" localSheetId="3">_L9C3:_L9C9</definedName>
    <definedName name="OleosPesad">_L9C3:_L9C9</definedName>
    <definedName name="ÓleosPesad" localSheetId="3">#REF!</definedName>
    <definedName name="ÓleosPesad">#REF!</definedName>
    <definedName name="OleosPesad2" localSheetId="2">_L9C3:_L9C9</definedName>
    <definedName name="OleosPesad2" localSheetId="3">_L9C3:_L9C9</definedName>
    <definedName name="OleosPesad2">_L9C3:_L9C9</definedName>
    <definedName name="ÓleosPesados" localSheetId="0">_L9C3:_L9C9</definedName>
    <definedName name="ÓleosPesados" localSheetId="2">_L9C3:_L9C9</definedName>
    <definedName name="ÓleosPesados" localSheetId="3">_L9C3:_L9C9</definedName>
    <definedName name="ÓleosPesados">_L9C3:_L9C9</definedName>
    <definedName name="ÓleosPEsados2" localSheetId="2">_L9C3:_L9C9</definedName>
    <definedName name="ÓleosPEsados2" localSheetId="3">_L9C3:_L9C9</definedName>
    <definedName name="ÓleosPEsados2">_L9C3:_L9C9</definedName>
    <definedName name="ÓleosPropes" localSheetId="3">#REF!</definedName>
    <definedName name="ÓleosPropes">#REF!</definedName>
    <definedName name="olisboa" localSheetId="2" hidden="1">{"TotalGeralDespesasPorArea",#N/A,FALSE,"VinculosAccessEfetivo"}</definedName>
    <definedName name="olisboa" hidden="1">{"TotalGeralDespesasPorArea",#N/A,FALSE,"VinculosAccessEfetivo"}</definedName>
    <definedName name="olnah" localSheetId="2" hidden="1">{#N/A,#N/A,TRUE,"Summary";#N/A,#N/A,TRUE,"Worksheet";#N/A,#N/A,TRUE,"CashFlow"}</definedName>
    <definedName name="olnah" hidden="1">{#N/A,#N/A,TRUE,"Summary";#N/A,#N/A,TRUE,"Worksheet";#N/A,#N/A,TRUE,"CashFlow"}</definedName>
    <definedName name="OLOC" localSheetId="3">#REF!</definedName>
    <definedName name="OLOC">#REF!</definedName>
    <definedName name="OLOL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LO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MAR" localSheetId="3">#REF!</definedName>
    <definedName name="OMAR">#REF!</definedName>
    <definedName name="OMAY">#REF!</definedName>
    <definedName name="omd" localSheetId="2" hidden="1">{#N/A,#N/A,TRUE,"K2 e MEIA";#N/A,#N/A,TRUE,"K3";#N/A,#N/A,TRUE,"K4";#N/A,#N/A,TRUE,"PERFIL U";#N/A,#N/A,TRUE,"BCHA"}</definedName>
    <definedName name="omd" hidden="1">{#N/A,#N/A,TRUE,"K2 e MEIA";#N/A,#N/A,TRUE,"K3";#N/A,#N/A,TRUE,"K4";#N/A,#N/A,TRUE,"PERFIL U";#N/A,#N/A,TRUE,"BCHA"}</definedName>
    <definedName name="omega" localSheetId="2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s" localSheetId="2">#REF!</definedName>
    <definedName name="oms">#REF!</definedName>
    <definedName name="omsetning" localSheetId="2">#REF!</definedName>
    <definedName name="omsetning">#REF!</definedName>
    <definedName name="OMY" localSheetId="2" hidden="1">{#N/A,#N/A,FALSE,"Ocorrência OOLA";#N/A,#N/A,FALSE,"Ocorrência OOLL";#N/A,#N/A,FALSE,"Extra OOLA";#N/A,#N/A,FALSE,"Extra OOLL"}</definedName>
    <definedName name="OMY" hidden="1">{#N/A,#N/A,FALSE,"Ocorrência OOLA";#N/A,#N/A,FALSE,"Ocorrência OOLL";#N/A,#N/A,FALSE,"Extra OOLA";#N/A,#N/A,FALSE,"Extra OOLL"}</definedName>
    <definedName name="ondd" localSheetId="2">#REF!</definedName>
    <definedName name="ondd">#REF!</definedName>
    <definedName name="onddold" localSheetId="2">#REF!</definedName>
    <definedName name="onddold">#REF!</definedName>
    <definedName name="onefive" localSheetId="2">#REF!</definedName>
    <definedName name="onefive">#REF!</definedName>
    <definedName name="onefour" localSheetId="2">#REF!</definedName>
    <definedName name="onefour">#REF!</definedName>
    <definedName name="oneone" localSheetId="2">#REF!</definedName>
    <definedName name="oneone">#REF!</definedName>
    <definedName name="onethree" localSheetId="2">#REF!</definedName>
    <definedName name="onethree">#REF!</definedName>
    <definedName name="onetwo" localSheetId="2">#REF!</definedName>
    <definedName name="onetwo">#REF!</definedName>
    <definedName name="onezero" localSheetId="2">#REF!</definedName>
    <definedName name="onezero">#REF!</definedName>
    <definedName name="ono">"チェック 589"</definedName>
    <definedName name="ONOV" localSheetId="3">#REF!</definedName>
    <definedName name="ONOV">#REF!</definedName>
    <definedName name="oo" localSheetId="0">#N/A</definedName>
    <definedName name="oo" localSheetId="3" hidden="1">#REF!</definedName>
    <definedName name="oo" hidden="1">#REF!</definedName>
    <definedName name="oo_1">#N/A</definedName>
    <definedName name="OO13_1">#N/A</definedName>
    <definedName name="OOCT" localSheetId="3">#REF!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localSheetId="0" hidden="1">{"Page1",#N/A,FALSE,"CompCo";"Page2",#N/A,FALSE,"CompCo"}</definedName>
    <definedName name="ool" localSheetId="2" hidden="1">{"Page1",#N/A,FALSE,"CompCo";"Page2",#N/A,FALSE,"CompCo"}</definedName>
    <definedName name="ool" localSheetId="3" hidden="1">{"Page1",#N/A,FALSE,"CompCo";"Page2",#N/A,FALSE,"CompCo"}</definedName>
    <definedName name="ool" hidden="1">{"Page1",#N/A,FALSE,"CompCo";"Page2",#N/A,FALSE,"CompCo"}</definedName>
    <definedName name="ooo" localSheetId="2" hidden="1">{#N/A,#N/A,FALSE,"Plan1";#N/A,#N/A,FALSE,"Plan2"}</definedName>
    <definedName name="ooo" hidden="1">{#N/A,#N/A,FALSE,"Plan1";#N/A,#N/A,FALSE,"Plan2"}</definedName>
    <definedName name="OOOLL" hidden="1">#REF!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p" localSheetId="2">#REF!</definedName>
    <definedName name="ooop">#REF!</definedName>
    <definedName name="OOP">#N/A</definedName>
    <definedName name="OOP_1">#N/A</definedName>
    <definedName name="op">#N/A</definedName>
    <definedName name="op_1">#N/A</definedName>
    <definedName name="OPA" localSheetId="2">#REF!</definedName>
    <definedName name="OPA">#REF!</definedName>
    <definedName name="OPASEDWED" localSheetId="2" hidden="1">{"Econ Consolidado",#N/A,FALSE,"Econ Consol";"Fluxo de Caixa",#N/A,FALSE,"Fluxo Caixa";"Investimentos",#N/A,FALSE,"Investimentos"}</definedName>
    <definedName name="OPASEDWED" hidden="1">{"Econ Consolidado",#N/A,FALSE,"Econ Consol";"Fluxo de Caixa",#N/A,FALSE,"Fluxo Caixa";"Investimentos",#N/A,FALSE,"Investimentos"}</definedName>
    <definedName name="Opcao" localSheetId="2">#REF!</definedName>
    <definedName name="Opcao">#REF!</definedName>
    <definedName name="Opção" localSheetId="2" hidden="1">{#N/A,#N/A,FALSE,"Cronograma";#N/A,#N/A,FALSE,"Cronogr. 2"}</definedName>
    <definedName name="Opção" hidden="1">{#N/A,#N/A,FALSE,"Cronograma";#N/A,#N/A,FALSE,"Cronogr. 2"}</definedName>
    <definedName name="Opção_1" localSheetId="2" hidden="1">{#N/A,#N/A,FALSE,"Cronograma";#N/A,#N/A,FALSE,"Cronogr. 2"}</definedName>
    <definedName name="Opção_1" hidden="1">{#N/A,#N/A,FALSE,"Cronograma";#N/A,#N/A,FALSE,"Cronogr. 2"}</definedName>
    <definedName name="opera" localSheetId="2">#REF!</definedName>
    <definedName name="opera">#REF!</definedName>
    <definedName name="operação" localSheetId="3">#REF!</definedName>
    <definedName name="operação">#REF!</definedName>
    <definedName name="OperChv" localSheetId="2">#REF!</definedName>
    <definedName name="OperChv">#REF!</definedName>
    <definedName name="OPERES1" localSheetId="2">#REF!</definedName>
    <definedName name="OPERES1" localSheetId="3">#REF!</definedName>
    <definedName name="OPERES1">#REF!</definedName>
    <definedName name="OPERES2" localSheetId="2">#REF!</definedName>
    <definedName name="OPERES2" localSheetId="3">#REF!</definedName>
    <definedName name="OPERES2">#REF!</definedName>
    <definedName name="opex" localSheetId="3">#REF!</definedName>
    <definedName name="opex">#REF!</definedName>
    <definedName name="opihjkgfgyufuyfuy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OKKL" localSheetId="2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wre" localSheetId="2" hidden="1">{#N/A,#N/A,FALSE,"Plan1";#N/A,#N/A,FALSE,"Plan2"}</definedName>
    <definedName name="opiwre" hidden="1">{#N/A,#N/A,FALSE,"Plan1";#N/A,#N/A,FALSE,"Plan2"}</definedName>
    <definedName name="opmarg1" localSheetId="3">#REF!</definedName>
    <definedName name="opmarg1">#REF!</definedName>
    <definedName name="op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P_World" localSheetId="3">#REF!</definedName>
    <definedName name="OPP_World">#REF!</definedName>
    <definedName name="oprdano" localSheetId="2">#REF!</definedName>
    <definedName name="oprdano">#REF!</definedName>
    <definedName name="OPYS" localSheetId="3">#REF!</definedName>
    <definedName name="OPYS">#REF!</definedName>
    <definedName name="ORC_FERR" localSheetId="2">#REF!</definedName>
    <definedName name="ORC_FERR">#REF!</definedName>
    <definedName name="Orçada" localSheetId="2" hidden="1">{"'CptDifn'!$AA$32:$AG$32"}</definedName>
    <definedName name="Orçada" hidden="1">{"'CptDifn'!$AA$32:$AG$32"}</definedName>
    <definedName name="ORD" localSheetId="2">#REF!</definedName>
    <definedName name="ORD">#REF!</definedName>
    <definedName name="OrdemServico" localSheetId="2">#REF!</definedName>
    <definedName name="OrdemServico">#REF!</definedName>
    <definedName name="Order__1" hidden="1">0</definedName>
    <definedName name="order_out" localSheetId="2">#REF!</definedName>
    <definedName name="order_out">#REF!</definedName>
    <definedName name="Order2" hidden="1">1</definedName>
    <definedName name="ordNet" localSheetId="2">#REF!</definedName>
    <definedName name="ordNet">#REF!</definedName>
    <definedName name="ORGAN" localSheetId="2" hidden="1">{#N/A,#N/A,FALSE,"Ocorrência OOLA";#N/A,#N/A,FALSE,"Ocorrência OOLL";#N/A,#N/A,FALSE,"Extra OOLA";#N/A,#N/A,FALSE,"Extra OOLL"}</definedName>
    <definedName name="ORGAN" hidden="1">{#N/A,#N/A,FALSE,"Ocorrência OOLA";#N/A,#N/A,FALSE,"Ocorrência OOLL";#N/A,#N/A,FALSE,"Extra OOLA";#N/A,#N/A,FALSE,"Extra OOLL"}</definedName>
    <definedName name="ORGANO" localSheetId="2" hidden="1">{#N/A,#N/A,FALSE,"Anexo I";#N/A,#N/A,FALSE,"Anexo II";#N/A,#N/A,FALSE,"Anexo III"}</definedName>
    <definedName name="ORGANO" hidden="1">{#N/A,#N/A,FALSE,"Anexo I";#N/A,#N/A,FALSE,"Anexo II";#N/A,#N/A,FALSE,"Anexo III"}</definedName>
    <definedName name="ORIGANO" localSheetId="3">#REF!</definedName>
    <definedName name="ORIGANO">#REF!</definedName>
    <definedName name="ORIGANOB">#REF!</definedName>
    <definedName name="origem" localSheetId="2">#REF!</definedName>
    <definedName name="origem" localSheetId="3">#REF!</definedName>
    <definedName name="origem">#REF!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AL" localSheetId="2">#REF!</definedName>
    <definedName name="ORIGINAL" localSheetId="3">#REF!</definedName>
    <definedName name="ORIGINAL">#REF!</definedName>
    <definedName name="ORIGMES" localSheetId="3">#REF!</definedName>
    <definedName name="ORIGMES">#REF!</definedName>
    <definedName name="ORIGMESB" localSheetId="3">#REF!</definedName>
    <definedName name="ORIGMESB">#REF!</definedName>
    <definedName name="ORVTZFKVPU" localSheetId="2" hidden="1">#REF!</definedName>
    <definedName name="ORVTZFKVPU" hidden="1">#REF!</definedName>
    <definedName name="OSEP" localSheetId="3">#REF!</definedName>
    <definedName name="OSEP">#REF!</definedName>
    <definedName name="osma" localSheetId="3">#REF!,#REF!,#REF!,#REF!,#REF!</definedName>
    <definedName name="osma">#REF!,#REF!,#REF!,#REF!,#REF!</definedName>
    <definedName name="osma1" localSheetId="3">#REF!,#REF!,#REF!,#REF!</definedName>
    <definedName name="osma1">#REF!,#REF!,#REF!,#REF!</definedName>
    <definedName name="osma2" localSheetId="3">#REF!,#REF!,#REF!,#REF!</definedName>
    <definedName name="osma2">#REF!,#REF!,#REF!,#REF!</definedName>
    <definedName name="osma3" localSheetId="3">#REF!</definedName>
    <definedName name="osma3">#REF!</definedName>
    <definedName name="osma4" localSheetId="3">#REF!,#REF!,#REF!,#REF!</definedName>
    <definedName name="osma4">#REF!,#REF!,#REF!,#REF!</definedName>
    <definedName name="oss">#N/A</definedName>
    <definedName name="oss_1">#N/A</definedName>
    <definedName name="other" localSheetId="0" hidden="1">{"SCH15",#N/A,FALSE,"SCH15,16,85,86";"SCH16",#N/A,FALSE,"SCH15,16,85,86";"SCH85",#N/A,FALSE,"SCH15,16,85,86";"SCH86",#N/A,FALSE,"SCH15,16,85,86"}</definedName>
    <definedName name="other" localSheetId="2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hercosts" localSheetId="2" hidden="1">{#N/A,#N/A,FALSE,"Aging Summary";#N/A,#N/A,FALSE,"Ratio Analysis";#N/A,#N/A,FALSE,"Test 120 Day Accts";#N/A,#N/A,FALSE,"Tickmarks"}</definedName>
    <definedName name="othercosts" hidden="1">{#N/A,#N/A,FALSE,"Aging Summary";#N/A,#N/A,FALSE,"Ratio Analysis";#N/A,#N/A,FALSE,"Test 120 Day Accts";#N/A,#N/A,FALSE,"Tickmarks"}</definedName>
    <definedName name="otodgkrjglsrd" localSheetId="2" hidden="1">{#N/A,#N/A,FALSE,"Plan1";#N/A,#N/A,FALSE,"Plan2"}</definedName>
    <definedName name="otodgkrjglsrd" hidden="1">{#N/A,#N/A,FALSE,"Plan1";#N/A,#N/A,FALSE,"Plan2"}</definedName>
    <definedName name="otr" localSheetId="2" hidden="1">{#N/A,#N/A,TRUE,"K2 e MEIA";#N/A,#N/A,TRUE,"K3";#N/A,#N/A,TRUE,"K4";#N/A,#N/A,TRUE,"PERFIL U";#N/A,#N/A,TRUE,"BCHA"}</definedName>
    <definedName name="otr" hidden="1">{#N/A,#N/A,TRUE,"K2 e MEIA";#N/A,#N/A,TRUE,"K3";#N/A,#N/A,TRUE,"K4";#N/A,#N/A,TRUE,"PERFIL U";#N/A,#N/A,TRUE,"BCHA"}</definedName>
    <definedName name="OTROS" localSheetId="0">#N/A</definedName>
    <definedName name="OTROS" localSheetId="3">#REF!</definedName>
    <definedName name="OTROS">#REF!</definedName>
    <definedName name="OTROS_IMP">#N/A</definedName>
    <definedName name="otros2" localSheetId="3">#REF!</definedName>
    <definedName name="otros2">#REF!</definedName>
    <definedName name="otto" localSheetId="2" hidden="1">{"TotalGeralDespesasPorArea",#N/A,FALSE,"VinculosAccessEfetivo"}</definedName>
    <definedName name="otto" hidden="1">{"TotalGeralDespesasPorArea",#N/A,FALSE,"VinculosAccessEfetivo"}</definedName>
    <definedName name="OUERWRSR" localSheetId="2" hidden="1">{#N/A,#N/A,FALSE,"Plan1";#N/A,#N/A,FALSE,"Plan2"}</definedName>
    <definedName name="OUERWRSR" hidden="1">{#N/A,#N/A,FALSE,"Plan1";#N/A,#N/A,FALSE,"Plan2"}</definedName>
    <definedName name="OUHIUHIUHHU" localSheetId="3">#REF!</definedName>
    <definedName name="OUHIUHIUHHU">#REF!</definedName>
    <definedName name="OUOIUOIIYT" localSheetId="3">#REF!</definedName>
    <definedName name="OUOIUOIIYT">#REF!</definedName>
    <definedName name="OUT" localSheetId="3">#REF!</definedName>
    <definedName name="OUT">#REF!</definedName>
    <definedName name="OUT_INFORM" localSheetId="3">#REF!</definedName>
    <definedName name="OUT_INFORM">#REF!</definedName>
    <definedName name="outa" localSheetId="2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BOL">"Edit Box 14"</definedName>
    <definedName name="OUTCRONOL" localSheetId="2">#REF!</definedName>
    <definedName name="OUTCRONOL" localSheetId="3">#REF!</definedName>
    <definedName name="OUTCRONOL">#REF!</definedName>
    <definedName name="Outorga_SCP" localSheetId="2">#REF!</definedName>
    <definedName name="Outorga_SCP" localSheetId="3">#REF!</definedName>
    <definedName name="Outorga_SCP">#REF!</definedName>
    <definedName name="Outorga_SCP_maio03" localSheetId="3">#REF!</definedName>
    <definedName name="Outorga_SCP_maio03">#REF!</definedName>
    <definedName name="outra" localSheetId="2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1" localSheetId="2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s" localSheetId="3">#REF!</definedName>
    <definedName name="Outras">#REF!</definedName>
    <definedName name="Outras_Fev2000" localSheetId="3">#REF!</definedName>
    <definedName name="Outras_Fev2000">#REF!</definedName>
    <definedName name="Outras_Nov99">#REF!</definedName>
    <definedName name="Outras_Obrigações" localSheetId="2">#REF!</definedName>
    <definedName name="Outras_Obrigações" localSheetId="3">#REF!</definedName>
    <definedName name="Outras_Obrigações">#REF!</definedName>
    <definedName name="OUTRO" localSheetId="0">{"'PXR_6500'!$A$1:$I$124"}</definedName>
    <definedName name="OUTRO" localSheetId="2" hidden="1">{"'PXR_6500'!$A$1:$I$124"}</definedName>
    <definedName name="OUTRO" localSheetId="3" hidden="1">{"'PXR_6500'!$A$1:$I$124"}</definedName>
    <definedName name="OUTRO" hidden="1">{"'PXR_6500'!$A$1:$I$124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 localSheetId="2">#REF!</definedName>
    <definedName name="OUTROSAC_CRED" localSheetId="3">#REF!</definedName>
    <definedName name="OUTROSAC_CRED">#REF!</definedName>
    <definedName name="OUTROSAC_DEB" localSheetId="2">#REF!</definedName>
    <definedName name="OUTROSAC_DEB" localSheetId="3">#REF!</definedName>
    <definedName name="OUTROSAC_DEB">#REF!</definedName>
    <definedName name="outrossetores" localSheetId="2">#REF!</definedName>
    <definedName name="outrossetores">#REF!</definedName>
    <definedName name="OUTUBRO" localSheetId="2" hidden="1">{#N/A,#N/A,FALSE,"SITUAÇÃO DIÁRIA ";#N/A,#N/A,FALSE,"7 à 7"}</definedName>
    <definedName name="OUTUBRO" hidden="1">{#N/A,#N/A,FALSE,"SITUAÇÃO DIÁRIA ";#N/A,#N/A,FALSE,"7 à 7"}</definedName>
    <definedName name="OUTUBRO_1" localSheetId="2" hidden="1">{#N/A,#N/A,FALSE,"SITUAÇÃO DIÁRIA ";#N/A,#N/A,FALSE,"7 à 7"}</definedName>
    <definedName name="OUTUBRO_1" hidden="1">{#N/A,#N/A,FALSE,"SITUAÇÃO DIÁRIA ";#N/A,#N/A,FALSE,"7 à 7"}</definedName>
    <definedName name="oValAnorl" localSheetId="2">#REF!</definedName>
    <definedName name="oValAnorl">#REF!</definedName>
    <definedName name="OVERHE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s">#N/A</definedName>
    <definedName name="OverTime">40</definedName>
    <definedName name="oVolacu" localSheetId="2">#REF!</definedName>
    <definedName name="oVolacu">#REF!</definedName>
    <definedName name="oVolAno" localSheetId="2">#REF!</definedName>
    <definedName name="oVolAno">#REF!</definedName>
    <definedName name="oVolchv" localSheetId="2">#REF!</definedName>
    <definedName name="oVolchv">#REF!</definedName>
    <definedName name="OVOLFAT" localSheetId="2">#REF!</definedName>
    <definedName name="OVOLFAT">#REF!</definedName>
    <definedName name="oVolmes" localSheetId="2">#REF!</definedName>
    <definedName name="oVolmes">#REF!</definedName>
    <definedName name="p" localSheetId="2">#REF!</definedName>
    <definedName name="p" localSheetId="3">#REF!</definedName>
    <definedName name="p">#REF!</definedName>
    <definedName name="P.A.T." localSheetId="3">#REF!</definedName>
    <definedName name="P.A.T.">#REF!</definedName>
    <definedName name="P.Aparente" localSheetId="2">#REF!</definedName>
    <definedName name="P.Aparente">#REF!</definedName>
    <definedName name="P.Reatia" localSheetId="2">#REF!</definedName>
    <definedName name="P.Reatia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 localSheetId="3">#REF!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SUCATA" localSheetId="2">#REF!</definedName>
    <definedName name="P_SUCATA">#REF!</definedName>
    <definedName name="P_Z">#N/A</definedName>
    <definedName name="P0" localSheetId="2">#REF!</definedName>
    <definedName name="P0">#REF!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localSheetId="0" hidden="1">{"SUM ALL YR",#N/A,FALSE,"SUM ALL YR";"sum01",#N/A,FALSE,"SUM 01";"sumM2",#N/A,FALSE,"SUM M2";"sum02",#N/A,FALSE,"SUM 02";"sum03",#N/A,FALSE,"SUM 03";"sum04",#N/A,FALSE,"SUM 04";"sum05",#N/A,FALSE,"SUM 05"}</definedName>
    <definedName name="P6改" localSheetId="2" hidden="1">{"SUM ALL YR",#N/A,FALSE,"SUM ALL YR";"sum01",#N/A,FALSE,"SUM 01";"sumM2",#N/A,FALSE,"SUM M2";"sum02",#N/A,FALSE,"SUM 02";"sum03",#N/A,FALSE,"SUM 03";"sum04",#N/A,FALSE,"SUM 04";"sum05",#N/A,FALSE,"SUM 05"}</definedName>
    <definedName name="P6改" localSheetId="3" hidden="1">{"SUM ALL YR",#N/A,FALSE,"SUM ALL YR";"sum01",#N/A,FALSE,"SUM 01";"sumM2",#N/A,FALSE,"SUM M2";"sum02",#N/A,FALSE,"SUM 02";"sum03",#N/A,FALSE,"SUM 03";"sum04",#N/A,FALSE,"SUM 04";"sum05",#N/A,FALSE,"SUM 05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 localSheetId="0">#N/A</definedName>
    <definedName name="PA" localSheetId="2">#N/A</definedName>
    <definedName name="pa" localSheetId="3" hidden="1">{"'RELATÓRIO'!$A$1:$E$20","'RELATÓRIO'!$A$22:$D$34","'INTERNET'!$A$31:$G$58","'INTERNET'!$A$1:$G$28","'SÉRIE HISTÓRICA'!$A$167:$H$212","'SÉRIE HISTÓRICA'!$A$56:$H$101"}</definedName>
    <definedName name="pa" hidden="1">{"'RELATÓRIO'!$A$1:$E$20","'RELATÓRIO'!$A$22:$D$34","'INTERNET'!$A$31:$G$58","'INTERNET'!$A$1:$G$28","'SÉRIE HISTÓRICA'!$A$167:$H$212","'SÉRIE HISTÓRICA'!$A$56:$H$101"}</definedName>
    <definedName name="PA_BOVER" localSheetId="3">#REF!</definedName>
    <definedName name="PA_BOVER">#REF!</definedName>
    <definedName name="paa" localSheetId="2" hidden="1">{#N/A,#N/A,FALSE,"Aging Summary";#N/A,#N/A,FALSE,"Ratio Analysis";#N/A,#N/A,FALSE,"Test 120 Day Accts";#N/A,#N/A,FALSE,"Tickmarks"}</definedName>
    <definedName name="paa" hidden="1">{#N/A,#N/A,FALSE,"Aging Summary";#N/A,#N/A,FALSE,"Ratio Analysis";#N/A,#N/A,FALSE,"Test 120 Day Accts";#N/A,#N/A,FALSE,"Tickmarks"}</definedName>
    <definedName name="package" localSheetId="2">#REF!</definedName>
    <definedName name="package">#REF!</definedName>
    <definedName name="PACTUAL" localSheetId="3">#REF!</definedName>
    <definedName name="PACTUAL">#REF!</definedName>
    <definedName name="pad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ão_de_Cálculo" localSheetId="3">#REF!</definedName>
    <definedName name="Padrão_de_Cálculo">#REF!</definedName>
    <definedName name="Padronizacao">#REF!</definedName>
    <definedName name="PAEGJMLF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.A" localSheetId="3">#REF!</definedName>
    <definedName name="PAG.A">#REF!</definedName>
    <definedName name="PAG.B" localSheetId="3">#REF!</definedName>
    <definedName name="PAG.B">#REF!</definedName>
    <definedName name="PAG.C" localSheetId="3">#REF!</definedName>
    <definedName name="PAG.C">#REF!</definedName>
    <definedName name="PAG.D" localSheetId="3">#REF!</definedName>
    <definedName name="PAG.D">#REF!</definedName>
    <definedName name="PAG.E" localSheetId="3">#REF!</definedName>
    <definedName name="PAG.E">#REF!</definedName>
    <definedName name="PAG.F" localSheetId="3">#REF!</definedName>
    <definedName name="PAG.F">#REF!</definedName>
    <definedName name="pagani" localSheetId="0" hidden="1">{#N/A,#N/A,TRUE,"Resumo de Preços"}</definedName>
    <definedName name="pagani" localSheetId="2" hidden="1">{#N/A,#N/A,TRUE,"Resumo de Preços"}</definedName>
    <definedName name="pagani" localSheetId="3" hidden="1">{#N/A,#N/A,TRUE,"Resumo de Preços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 localSheetId="0">#N/A</definedName>
    <definedName name="page3" localSheetId="2">#REF!</definedName>
    <definedName name="page3" localSheetId="3">#REF!</definedName>
    <definedName name="page3">#REF!</definedName>
    <definedName name="PAGE4">#N/A</definedName>
    <definedName name="PAGE5">#N/A</definedName>
    <definedName name="PAGE6">#N/A</definedName>
    <definedName name="Página5" localSheetId="2" hidden="1">{#N/A,#N/A,FALSE,"O&amp;I Worksheet"}</definedName>
    <definedName name="Página5" hidden="1">{#N/A,#N/A,FALSE,"O&amp;I Worksheet"}</definedName>
    <definedName name="PAINEL" localSheetId="2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int">#N/A</definedName>
    <definedName name="Painting">#N/A</definedName>
    <definedName name="Pakistan" localSheetId="2">#REF!</definedName>
    <definedName name="Pakistan">#REF!</definedName>
    <definedName name="Pakistan_x" localSheetId="2">#REF!</definedName>
    <definedName name="Pakistan_x">#REF!</definedName>
    <definedName name="Pakistan_y" localSheetId="2">#REF!</definedName>
    <definedName name="Pakistan_y">#REF!</definedName>
    <definedName name="Pal_Workbook_GUID" hidden="1">"1M7NBH5MXGLEXXVQBDF882IF"</definedName>
    <definedName name="PalisadeReportWorkbookCreatedBy">"AtRisk"</definedName>
    <definedName name="Panama" localSheetId="2">#REF!</definedName>
    <definedName name="Panama">#REF!</definedName>
    <definedName name="Panama_x" localSheetId="2">#REF!</definedName>
    <definedName name="Panama_x">#REF!</definedName>
    <definedName name="Panama_y" localSheetId="2">#REF!</definedName>
    <definedName name="Panama_y">#REF!</definedName>
    <definedName name="PANEL" localSheetId="3">#REF!</definedName>
    <definedName name="PANEL">#REF!</definedName>
    <definedName name="pAnoRL" localSheetId="2">#REF!</definedName>
    <definedName name="pAnoRL">#REF!</definedName>
    <definedName name="pAnoUS" localSheetId="2">#REF!</definedName>
    <definedName name="pAnoUS">#REF!</definedName>
    <definedName name="PAOKGFKBG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AMETERS_SCALING_OPTIONS" localSheetId="2">#REF!</definedName>
    <definedName name="PARAMETERS_SCALING_OPTIONS">#REF!</definedName>
    <definedName name="Parâmetro" localSheetId="2">#REF!</definedName>
    <definedName name="Parâmetro">#REF!</definedName>
    <definedName name="ParâmetrosVariáveis" localSheetId="2">#REF!</definedName>
    <definedName name="ParâmetrosVariáveis">#REF!</definedName>
    <definedName name="Pareto" localSheetId="2">OFFSET(#REF!,0,0,COUNTA(#REF!)-COUNTBLANK(#REF!),1)</definedName>
    <definedName name="Pareto">OFFSET(#REF!,0,0,COUNTA(#REF!)-COUNTBLANK(#REF!),1)</definedName>
    <definedName name="Pareto_source_1" localSheetId="2">OFFSET(#REF!,,,COUNTA(#REF!),3)</definedName>
    <definedName name="Pareto_source_1">OFFSET(#REF!,,,COUNTA(#REF!),3)</definedName>
    <definedName name="PARETOATIV" localSheetId="2" hidden="1">{#N/A,#N/A,FALSE,"CPV";#N/A,#N/A,FALSE,"Pareto";#N/A,#N/A,FALSE,"Gráficos"}</definedName>
    <definedName name="PARETOATIV" hidden="1">{#N/A,#N/A,FALSE,"CPV";#N/A,#N/A,FALSE,"Pareto";#N/A,#N/A,FALSE,"Gráficos"}</definedName>
    <definedName name="parte1" localSheetId="3">#REF!</definedName>
    <definedName name="parte1">#REF!</definedName>
    <definedName name="Parte1a." localSheetId="0" hidden="1">{"PARTE1",#N/A,FALSE,"Plan1"}</definedName>
    <definedName name="Parte1a." localSheetId="2" hidden="1">{"PARTE1",#N/A,FALSE,"Plan1"}</definedName>
    <definedName name="Parte1a." localSheetId="3" hidden="1">{"PARTE1",#N/A,FALSE,"Plan1"}</definedName>
    <definedName name="Parte1a." hidden="1">{"PARTE1",#N/A,FALSE,"Plan1"}</definedName>
    <definedName name="parte2">#REF!</definedName>
    <definedName name="PartialYear" localSheetId="3">#REF!</definedName>
    <definedName name="PartialYear">#REF!</definedName>
    <definedName name="PARTIDA" localSheetId="3">#REF!</definedName>
    <definedName name="PARTIDA">#REF!</definedName>
    <definedName name="PARTIDA_ANT" localSheetId="3">#REF!</definedName>
    <definedName name="PARTIDA_ANT">#REF!</definedName>
    <definedName name="Partner2" localSheetId="2">#REF!</definedName>
    <definedName name="Partner2">#REF!</definedName>
    <definedName name="Partner3" localSheetId="2">#REF!</definedName>
    <definedName name="Partner3">#REF!</definedName>
    <definedName name="Partner4" localSheetId="2">#REF!</definedName>
    <definedName name="Partner4">#REF!</definedName>
    <definedName name="PAS">#REF!</definedName>
    <definedName name="Pas_Circulan_Gaap" localSheetId="2">#REF!</definedName>
    <definedName name="Pas_Circulan_Gaap" localSheetId="3">#REF!</definedName>
    <definedName name="Pas_Circulan_Gaap">#REF!</definedName>
    <definedName name="Pas_Circulan_Soc" localSheetId="2">#REF!</definedName>
    <definedName name="Pas_Circulan_Soc" localSheetId="3">#REF!</definedName>
    <definedName name="Pas_Circulan_Soc">#REF!</definedName>
    <definedName name="PASamaro" localSheetId="2" hidden="1">{#N/A,#N/A,FALSE,"Cronograma";#N/A,#N/A,FALSE,"Cronogr. 2"}</definedName>
    <definedName name="PASamaro" hidden="1">{#N/A,#N/A,FALSE,"Cronograma";#N/A,#N/A,FALSE,"Cronogr. 2"}</definedName>
    <definedName name="PASamaro_1" localSheetId="2" hidden="1">{#N/A,#N/A,FALSE,"Cronograma";#N/A,#N/A,FALSE,"Cronogr. 2"}</definedName>
    <definedName name="PASamaro_1" hidden="1">{#N/A,#N/A,FALSE,"Cronograma";#N/A,#N/A,FALSE,"Cronogr. 2"}</definedName>
    <definedName name="PASBO" localSheetId="3">#REF!</definedName>
    <definedName name="PASBO">#REF!</definedName>
    <definedName name="PASCONSO" localSheetId="3">#REF!</definedName>
    <definedName name="PASCONSO">#REF!</definedName>
    <definedName name="PASFLB" localSheetId="2">#REF!</definedName>
    <definedName name="PASFLB" localSheetId="3">#REF!</definedName>
    <definedName name="PASFLB">#REF!</definedName>
    <definedName name="paslfjaslfjal" localSheetId="2" hidden="1">{#N/A,#N/A,FALSE,"Cronograma 3";#N/A,#N/A,FALSE,"Cronograma 2";#N/A,#N/A,FALSE,"Cronograma 1"}</definedName>
    <definedName name="paslfjaslfjal" hidden="1">{#N/A,#N/A,FALSE,"Cronograma 3";#N/A,#N/A,FALSE,"Cronograma 2";#N/A,#N/A,FALSE,"Cronograma 1"}</definedName>
    <definedName name="PASMFL" localSheetId="2">#REF!</definedName>
    <definedName name="PASMFL" localSheetId="3">#REF!</definedName>
    <definedName name="PASMFL">#REF!</definedName>
    <definedName name="PassaExtenso" localSheetId="2">#REF!</definedName>
    <definedName name="PassaExtenso">#REF!</definedName>
    <definedName name="PASSEAOIL" localSheetId="2">#REF!</definedName>
    <definedName name="PASSEAOIL" localSheetId="3">#REF!</definedName>
    <definedName name="PASSEAOIL">#REF!</definedName>
    <definedName name="PASSGM" localSheetId="2">#REF!</definedName>
    <definedName name="PASSGM" localSheetId="3">#REF!</definedName>
    <definedName name="PASSGM">#REF!</definedName>
    <definedName name="passivo" localSheetId="3">#REF!</definedName>
    <definedName name="passivo">#REF!</definedName>
    <definedName name="PASSIVO_CONS" localSheetId="3">#REF!</definedName>
    <definedName name="PASSIVO_CONS">#REF!</definedName>
    <definedName name="PASSIVO_CONS1" localSheetId="3">#REF!</definedName>
    <definedName name="PASSIVO_CONS1">#REF!</definedName>
    <definedName name="PASSIVO_Gaap" localSheetId="2">#REF!</definedName>
    <definedName name="PASSIVO_Gaap" localSheetId="3">#REF!</definedName>
    <definedName name="PASSIVO_Gaap">#REF!</definedName>
    <definedName name="PASSIVO_Soc" localSheetId="2">#REF!</definedName>
    <definedName name="PASSIVO_Soc" localSheetId="3">#REF!</definedName>
    <definedName name="PASSIVO_Soc">#REF!</definedName>
    <definedName name="Pasta" localSheetId="2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2" localSheetId="2" hidden="1">#REF!</definedName>
    <definedName name="pasta2" hidden="1">#REF!</definedName>
    <definedName name="pasta3" localSheetId="2" hidden="1">{"Financ.total",#N/A,FALSE,"BALJAN97"}</definedName>
    <definedName name="pasta3" localSheetId="3" hidden="1">{"Financ.total",#N/A,FALSE,"BALJAN97"}</definedName>
    <definedName name="pasta3" hidden="1">{"Financ.total",#N/A,FALSE,"BALJAN97"}</definedName>
    <definedName name="paste">#N/A</definedName>
    <definedName name="PAT">#N/A</definedName>
    <definedName name="pata" localSheetId="2" hidden="1">{#N/A,#N/A,FALSE,"SITUAÇÃO DIÁRIA ";#N/A,#N/A,FALSE,"7 à 7"}</definedName>
    <definedName name="pata" hidden="1">{#N/A,#N/A,FALSE,"SITUAÇÃO DIÁRIA ";#N/A,#N/A,FALSE,"7 à 7"}</definedName>
    <definedName name="pata_1" localSheetId="2" hidden="1">{#N/A,#N/A,FALSE,"SITUAÇÃO DIÁRIA ";#N/A,#N/A,FALSE,"7 à 7"}</definedName>
    <definedName name="pata_1" hidden="1">{#N/A,#N/A,FALSE,"SITUAÇÃO DIÁRIA ";#N/A,#N/A,FALSE,"7 à 7"}</definedName>
    <definedName name="pativar" localSheetId="2">#REF!</definedName>
    <definedName name="pativar">#REF!</definedName>
    <definedName name="patty" localSheetId="2" hidden="1">{"PAGE 1",#N/A,FALSE,"WEST_OT"}</definedName>
    <definedName name="patty" hidden="1">{"PAGE 1",#N/A,FALSE,"WEST_OT"}</definedName>
    <definedName name="paty" localSheetId="2" hidden="1">{#N/A,#N/A,FALSE,"Aging Summary";#N/A,#N/A,FALSE,"Ratio Analysis";#N/A,#N/A,FALSE,"Test 120 Day Accts";#N/A,#N/A,FALSE,"Tickmarks"}</definedName>
    <definedName name="paty" hidden="1">{#N/A,#N/A,FALSE,"Aging Summary";#N/A,#N/A,FALSE,"Ratio Analysis";#N/A,#N/A,FALSE,"Test 120 Day Accts";#N/A,#N/A,FALSE,"Tickmarks"}</definedName>
    <definedName name="Paula" localSheetId="2" hidden="1">{"'Quadro'!$A$4:$BG$78"}</definedName>
    <definedName name="Paula" hidden="1">{"'Quadro'!$A$4:$BG$78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vimen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WHELP" localSheetId="2" hidden="1">{"'Page 2-4'!$A$1:$O$47","'Page 2-2'!$A$1:$P$58"}</definedName>
    <definedName name="PAWHELP" hidden="1">{"'Page 2-4'!$A$1:$O$47","'Page 2-2'!$A$1:$P$58"}</definedName>
    <definedName name="Payback" localSheetId="0">#REF!</definedName>
    <definedName name="Payback" localSheetId="2">#REF!</definedName>
    <definedName name="Payback" localSheetId="3">#REF!</definedName>
    <definedName name="Payback">#REF!</definedName>
    <definedName name="paydown" localSheetId="3">#REF!</definedName>
    <definedName name="paydown">#REF!</definedName>
    <definedName name="Payment_Needed">"Pagamento necessário"</definedName>
    <definedName name="PAZ" localSheetId="2" hidden="1">{"'Quadro'!$A$4:$BG$78"}</definedName>
    <definedName name="PAZ" hidden="1">{"'Quadro'!$A$4:$BG$78"}</definedName>
    <definedName name="PAZ.COM.N" localSheetId="2" hidden="1">{"'TelRDAV'!$A$1:$T$20"}</definedName>
    <definedName name="PAZ.COM.N" hidden="1">{"'TelRDAV'!$A$1:$T$20"}</definedName>
    <definedName name="PAZ.COM.N_1" localSheetId="2" hidden="1">{"'TelRDAV'!$A$1:$T$20"}</definedName>
    <definedName name="PAZ.COM.N_1" hidden="1">{"'TelRDAV'!$A$1:$T$20"}</definedName>
    <definedName name="PB" localSheetId="0">#N/A</definedName>
    <definedName name="PB" localSheetId="3">#REF!</definedName>
    <definedName name="PB">#REF!</definedName>
    <definedName name="PB_FINANC_CMI" localSheetId="2">#REF!</definedName>
    <definedName name="PB_FINANC_CMI" localSheetId="3">#REF!</definedName>
    <definedName name="PB_FINANC_CMI">#REF!</definedName>
    <definedName name="PB_FINANC_LEG_SOC" localSheetId="2">#REF!</definedName>
    <definedName name="PB_FINANC_LEG_SOC" localSheetId="3">#REF!</definedName>
    <definedName name="PB_FINANC_LEG_SOC">#REF!</definedName>
    <definedName name="PB_SGA" localSheetId="3">#REF!</definedName>
    <definedName name="PB_SGA">#REF!</definedName>
    <definedName name="PC">#N/A</definedName>
    <definedName name="PÇ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Ç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C_financ" localSheetId="2">#REF!</definedName>
    <definedName name="PC_financ" localSheetId="3">#REF!</definedName>
    <definedName name="PC_financ">#REF!</definedName>
    <definedName name="pçgktr" localSheetId="2" hidden="1">#REF!</definedName>
    <definedName name="pçgktr" hidden="1">#REF!</definedName>
    <definedName name="PCOL" localSheetId="0" hidden="1">{#N/A,#N/A,FALSE,"PCOL"}</definedName>
    <definedName name="PCOL" localSheetId="2" hidden="1">{#N/A,#N/A,FALSE,"PCOL"}</definedName>
    <definedName name="PCOL" localSheetId="3" hidden="1">{#N/A,#N/A,FALSE,"PCOL"}</definedName>
    <definedName name="PCOL" hidden="1">{#N/A,#N/A,FALSE,"PCOL"}</definedName>
    <definedName name="PCRNATDT" localSheetId="2">#REF!</definedName>
    <definedName name="PCRNATDT">#REF!</definedName>
    <definedName name="pc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">#N/A</definedName>
    <definedName name="pd." localSheetId="2" hidden="1">{"MULTIPLICAÇÃO",#N/A,FALSE,"Obras"}</definedName>
    <definedName name="pd." hidden="1">{"MULTIPLICAÇÃO",#N/A,FALSE,"Obras"}</definedName>
    <definedName name="pd.." localSheetId="2" hidden="1">{"MATRIZES",#N/A,FALSE,"Obras"}</definedName>
    <definedName name="pd.." hidden="1">{"MATRIZES",#N/A,FALSE,"Obras"}</definedName>
    <definedName name="pd..." localSheetId="2" hidden="1">{"MULTIPLICAÇÃO",#N/A,FALSE,"Obras"}</definedName>
    <definedName name="pd..." hidden="1">{"MULTIPLICAÇÃO",#N/A,FALSE,"Obras"}</definedName>
    <definedName name="PDCA" localSheetId="2" hidden="1">{"'RR'!$A$2:$E$81"}</definedName>
    <definedName name="PDCA" hidden="1">{"'RR'!$A$2:$E$81"}</definedName>
    <definedName name="Pdca." localSheetId="2" hidden="1">{"MULTIPLICAÇÃO",#N/A,FALSE,"Obras"}</definedName>
    <definedName name="Pdca." hidden="1">{"MULTIPLICAÇÃO",#N/A,FALSE,"Obras"}</definedName>
    <definedName name="Pdca.." localSheetId="2" hidden="1">{"APOIO",#N/A,FALSE,"Obras"}</definedName>
    <definedName name="Pdca.." hidden="1">{"APOIO",#N/A,FALSE,"Obras"}</definedName>
    <definedName name="pdca...." localSheetId="2" hidden="1">{"MULTIPLICAÇÃO",#N/A,FALSE,"Obras"}</definedName>
    <definedName name="pdca...." hidden="1">{"MULTIPLICAÇÃO",#N/A,FALSE,"Obras"}</definedName>
    <definedName name="PDCA_1" localSheetId="2" hidden="1">{"'RR'!$A$2:$E$81"}</definedName>
    <definedName name="PDCA_1" hidden="1">{"'RR'!$A$2:$E$81"}</definedName>
    <definedName name="PDCA1" localSheetId="2" hidden="1">{"MATRIZES",#N/A,FALSE,"Obras"}</definedName>
    <definedName name="PDCA1" hidden="1">{"MATRIZES",#N/A,FALSE,"Obras"}</definedName>
    <definedName name="PDD" localSheetId="2">#REF!</definedName>
    <definedName name="PDD" localSheetId="3">#REF!</definedName>
    <definedName name="PDD">#REF!</definedName>
    <definedName name="pdf" localSheetId="2" hidden="1">#REF!</definedName>
    <definedName name="pdf" hidden="1">#REF!</definedName>
    <definedName name="pdm" localSheetId="2">#REF!</definedName>
    <definedName name="pdm">#REF!</definedName>
    <definedName name="pdsjg" hidden="1">#N/A</definedName>
    <definedName name="PE">#N/A</definedName>
    <definedName name="PE05798REPLAN" localSheetId="2" hidden="1">{#N/A,#N/A,FALSE,"Cronograma";#N/A,#N/A,FALSE,"Cronogr. 2"}</definedName>
    <definedName name="PE05798REPLAN" hidden="1">{#N/A,#N/A,FALSE,"Cronograma";#N/A,#N/A,FALSE,"Cronogr. 2"}</definedName>
    <definedName name="PE05798REPLAN_1" localSheetId="2" hidden="1">{#N/A,#N/A,FALSE,"Cronograma";#N/A,#N/A,FALSE,"Cronogr. 2"}</definedName>
    <definedName name="PE05798REPLAN_1" hidden="1">{#N/A,#N/A,FALSE,"Cronograma";#N/A,#N/A,FALSE,"Cronogr. 2"}</definedName>
    <definedName name="PEDIDO" localSheetId="2">#REF!</definedName>
    <definedName name="PEDIDO">#REF!</definedName>
    <definedName name="pedro" localSheetId="0" hidden="1">{#N/A,"30% Success",TRUE,"Sales Forecast";#N/A,#N/A,TRUE,"Sheet2"}</definedName>
    <definedName name="pedro" localSheetId="2" hidden="1">{#N/A,"30% Success",TRUE,"Sales Forecast";#N/A,#N/A,TRUE,"Sheet2"}</definedName>
    <definedName name="pedro" localSheetId="3" hidden="1">{#N/A,"30% Success",TRUE,"Sales Forecast";#N/A,#N/A,TRUE,"Sheet2"}</definedName>
    <definedName name="pedro" hidden="1">{#N/A,"30% Success",TRUE,"Sales Forecast";#N/A,#N/A,TRUE,"Sheet2"}</definedName>
    <definedName name="pen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RGIA" localSheetId="3">#REF!</definedName>
    <definedName name="PENERGIA">#REF!</definedName>
    <definedName name="pensebete" localSheetId="2">#REF!</definedName>
    <definedName name="pensebete">#REF!</definedName>
    <definedName name="PEOGKJMKA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" localSheetId="2">#REF!</definedName>
    <definedName name="PEP">#REF!</definedName>
    <definedName name="per" localSheetId="2">#REF!</definedName>
    <definedName name="per">#REF!</definedName>
    <definedName name="Percent_Threshold" localSheetId="2">#REF!</definedName>
    <definedName name="Percent_Threshold" localSheetId="3">#REF!</definedName>
    <definedName name="Percent_Threshold">#REF!</definedName>
    <definedName name="PercentComplete" localSheetId="2">Inputs_EvoluçaoBRA!PercentCompleteBeyond*Inputs_EvoluçaoBRA!PeriodInPlan</definedName>
    <definedName name="PercentComplete">PercentCompleteBeyond*PeriodInPlan</definedName>
    <definedName name="PercentCompleteBeyond" localSheetId="2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CENTS">#N/A</definedName>
    <definedName name="PERCY" localSheetId="3">#REF!</definedName>
    <definedName name="PERCY">#REF!</definedName>
    <definedName name="PERDA" localSheetId="2">#REF!</definedName>
    <definedName name="PERDA">#REF!</definedName>
    <definedName name="Perfil" localSheetId="2">#REF!</definedName>
    <definedName name="Perfil">#REF!</definedName>
    <definedName name="PERFUMES" localSheetId="2">#REF!</definedName>
    <definedName name="PERFUMES" localSheetId="3">#REF!</definedName>
    <definedName name="PERFUMES">#REF!</definedName>
    <definedName name="Perfuratriz" localSheetId="2">#REF!</definedName>
    <definedName name="Perfuratriz">#REF!</definedName>
    <definedName name="Perfuratriz_de_esteira" localSheetId="2">#REF!</definedName>
    <definedName name="Perfuratriz_de_esteira">#REF!</definedName>
    <definedName name="Perfuratriz_de_pneu" localSheetId="2">#REF!</definedName>
    <definedName name="Perfuratriz_de_pneu">#REF!</definedName>
    <definedName name="PerimetroCanteiro" localSheetId="2">Inputs_EvoluçaoBRA!ComprimentoCanteiro*2+Inputs_EvoluçaoBRA!LarguraCanteiro*2</definedName>
    <definedName name="PerimetroCanteiro">ComprimentoCanteiro*2+LarguraCanteiro*2</definedName>
    <definedName name="Period" localSheetId="2">#REF!</definedName>
    <definedName name="Period" localSheetId="3">#REF!</definedName>
    <definedName name="Period">#REF!</definedName>
    <definedName name="period_selected" localSheetId="2">#REF!</definedName>
    <definedName name="period_selected">#REF!</definedName>
    <definedName name="Periode" localSheetId="2">#REF!</definedName>
    <definedName name="Periode">#REF!</definedName>
    <definedName name="PERIODICO" localSheetId="2">#REF!</definedName>
    <definedName name="PERIODICO">#REF!</definedName>
    <definedName name="PeriodInActual" localSheetId="2">#REF!=MEDIAN(#REF!,#REF!,#REF!+#REF!-1)</definedName>
    <definedName name="PeriodInActual">#REF!=MEDIAN(#REF!,#REF!,#REF!+#REF!-1)</definedName>
    <definedName name="PeriodInPlan" localSheetId="2">#REF!=MEDIAN(#REF!,#REF!,#REF!+#REF!-1)</definedName>
    <definedName name="PeriodInPlan">#REF!=MEDIAN(#REF!,#REF!,#REF!+#REF!-1)</definedName>
    <definedName name="PERIODO" localSheetId="2">#REF!</definedName>
    <definedName name="PERIODO">#REF!</definedName>
    <definedName name="PERÍODO" localSheetId="3">#REF!</definedName>
    <definedName name="PERÍODO">#REF!</definedName>
    <definedName name="Periodo_Actual" localSheetId="2">#REF!</definedName>
    <definedName name="Periodo_Actual">#REF!</definedName>
    <definedName name="Periodo_Detraf" localSheetId="3">#REF!</definedName>
    <definedName name="Periodo_Detraf">#REF!</definedName>
    <definedName name="periodo_selecionado" localSheetId="2">#REF!</definedName>
    <definedName name="periodo_selecionado">#REF!</definedName>
    <definedName name="PeriodoInPlanejado" localSheetId="2">#REF!=MEDIAN(#REF!,#REF!,#REF!+#REF!-1)</definedName>
    <definedName name="PeriodoInPlanejado">#REF!=MEDIAN(#REF!,#REF!,#REF!+#REF!-1)</definedName>
    <definedName name="PeriodoInReal" localSheetId="2">#REF!=MEDIAN(#REF!,#REF!,#REF!+#REF!-1)</definedName>
    <definedName name="PeriodoInReal">#REF!=MEDIAN(#REF!,#REF!,#REF!+#REF!-1)</definedName>
    <definedName name="perm" localSheetId="2" hidden="1">{"PAGE 1",#N/A,FALSE,"WEST_OT"}</definedName>
    <definedName name="perm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2" hidden="1">{"PAGE 2",#N/A,FALSE,"WEST_OT"}</definedName>
    <definedName name="perm5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2" hidden="1">{"PAGE 1",#N/A,FALSE,"WEST_OT"}</definedName>
    <definedName name="perm7" hidden="1">{"PAGE 1",#N/A,FALSE,"WEST_OT"}</definedName>
    <definedName name="Permanente_Gaap" localSheetId="2">#REF!</definedName>
    <definedName name="Permanente_Gaap" localSheetId="3">#REF!</definedName>
    <definedName name="Permanente_Gaap">#REF!</definedName>
    <definedName name="Permanente_Gaap1" localSheetId="3">#REF!</definedName>
    <definedName name="Permanente_Gaap1">#REF!</definedName>
    <definedName name="Permanente_Soc" localSheetId="2">#REF!</definedName>
    <definedName name="Permanente_Soc" localSheetId="3">#REF!</definedName>
    <definedName name="Permanente_Soc">#REF!</definedName>
    <definedName name="Permanente_Soc1" localSheetId="3">#REF!</definedName>
    <definedName name="Permanente_Soc1">#REF!</definedName>
    <definedName name="Permexclui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exclui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utation_mtrx">#N/A</definedName>
    <definedName name="Peru" localSheetId="2">#REF!</definedName>
    <definedName name="Peru">#REF!</definedName>
    <definedName name="Peru_x" localSheetId="2">#REF!</definedName>
    <definedName name="Peru_x">#REF!</definedName>
    <definedName name="Peru_y" localSheetId="2">#REF!</definedName>
    <definedName name="Peru_y">#REF!</definedName>
    <definedName name="Peru1" localSheetId="3">#REF!</definedName>
    <definedName name="Peru1">#REF!</definedName>
    <definedName name="peru2" localSheetId="3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O" localSheetId="2">#REF!</definedName>
    <definedName name="PESO">#REF!</definedName>
    <definedName name="pesos">#REF!</definedName>
    <definedName name="Pesos_descri" localSheetId="2">OFFSET(#REF!,0,0,#REF!-COUNTIF(#REF!,0),1)</definedName>
    <definedName name="Pesos_descri">OFFSET(#REF!,0,0,#REF!-COUNTIF(#REF!,0),1)</definedName>
    <definedName name="Pesos_porcent" localSheetId="2">OFFSET(#REF!,0,0,#REF!-COUNTIF(#REF!,0),1)</definedName>
    <definedName name="Pesos_porcent">OFFSET(#REF!,0,0,#REF!-COUNTIF(#REF!,0),1)</definedName>
    <definedName name="pesquisa" localSheetId="2">#REF!</definedName>
    <definedName name="pesquisa">#REF!</definedName>
    <definedName name="Pesquisas_movimentacao" localSheetId="2">#REF!</definedName>
    <definedName name="Pesquisas_movimentacao" localSheetId="3">#REF!</definedName>
    <definedName name="Pesquisas_movimentacao">#REF!</definedName>
    <definedName name="Pesquisas_movimentacao_passo2" localSheetId="2">#REF!</definedName>
    <definedName name="Pesquisas_movimentacao_passo2" localSheetId="3">#REF!</definedName>
    <definedName name="Pesquisas_movimentacao_passo2">#REF!</definedName>
    <definedName name="Pessoa">"Drop Down 19"</definedName>
    <definedName name="PETER" localSheetId="2" hidden="1">{#N/A,#N/A,FALSE,"Aging Summary";#N/A,#N/A,FALSE,"Ratio Analysis";#N/A,#N/A,FALSE,"Test 120 Day Accts";#N/A,#N/A,FALSE,"Tickmarks"}</definedName>
    <definedName name="PETER" hidden="1">{#N/A,#N/A,FALSE,"Aging Summary";#N/A,#N/A,FALSE,"Ratio Analysis";#N/A,#N/A,FALSE,"Test 120 Day Accts";#N/A,#N/A,FALSE,"Tickmarks"}</definedName>
    <definedName name="PETROBRAS" localSheetId="3">#REF!</definedName>
    <definedName name="PETROBRAS">#REF!</definedName>
    <definedName name="petrodef_51" localSheetId="3">#REF!</definedName>
    <definedName name="petrodef_51">#REF!</definedName>
    <definedName name="petrodef_51a" localSheetId="3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EV" localSheetId="2" hidden="1">{"'Quadro'!$A$4:$BG$78"}</definedName>
    <definedName name="PEV" hidden="1">{"'Quadro'!$A$4:$BG$78"}</definedName>
    <definedName name="PEV_1" localSheetId="2" hidden="1">{"'Quadro'!$A$4:$BG$78"}</definedName>
    <definedName name="PEV_1" hidden="1">{"'Quadro'!$A$4:$BG$78"}</definedName>
    <definedName name="PF">#N/A</definedName>
    <definedName name="pfAnoProp" localSheetId="2">#REF!</definedName>
    <definedName name="pfAnoProp">#REF!</definedName>
    <definedName name="PFF" localSheetId="2">#REF!</definedName>
    <definedName name="PFF">#REF!</definedName>
    <definedName name="PFF_BRASCOS" localSheetId="2">#REF!</definedName>
    <definedName name="PFF_BRASCOS">#REF!</definedName>
    <definedName name="PFF_DIPE" localSheetId="2">#REF!</definedName>
    <definedName name="PFF_DIPE">#REF!</definedName>
    <definedName name="PFF_EXT" localSheetId="2">#REF!</definedName>
    <definedName name="PFF_EXT">#REF!</definedName>
    <definedName name="PFF_INT" localSheetId="2">#REF!</definedName>
    <definedName name="PFF_INT">#REF!</definedName>
    <definedName name="PFHRUITTGP" localSheetId="2" hidden="1">#REF!</definedName>
    <definedName name="PFHRUITTGP" hidden="1">#REF!</definedName>
    <definedName name="PFICO" localSheetId="3">#REF!</definedName>
    <definedName name="PFICO">#REF!</definedName>
    <definedName name="PG">#N/A</definedName>
    <definedName name="PG_agosto_2002" localSheetId="2">#REF!</definedName>
    <definedName name="PG_agosto_2002">#REF!</definedName>
    <definedName name="pGasanoUS" localSheetId="2">#REF!</definedName>
    <definedName name="pGasanoUS">#REF!</definedName>
    <definedName name="Philippines" localSheetId="2">#REF!</definedName>
    <definedName name="Philippines">#REF!</definedName>
    <definedName name="Philippines_x" localSheetId="2">#REF!</definedName>
    <definedName name="Philippines_x">#REF!</definedName>
    <definedName name="Philippines_y" localSheetId="2">#REF!</definedName>
    <definedName name="Philippines_y">#REF!</definedName>
    <definedName name="phm" localSheetId="2">#REF!</definedName>
    <definedName name="phm">#REF!</definedName>
    <definedName name="piaz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az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BBV" localSheetId="3">#REF!</definedName>
    <definedName name="PIBBV">#REF!</definedName>
    <definedName name="PIKTERM" localSheetId="3">#REF!</definedName>
    <definedName name="PIKTERM">#REF!</definedName>
    <definedName name="PIL">#REF!</definedName>
    <definedName name="pila" localSheetId="2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le">#N/A</definedName>
    <definedName name="Piling">#N/A</definedName>
    <definedName name="PIN" localSheetId="2">#REF!</definedName>
    <definedName name="PIN">#REF!</definedName>
    <definedName name="pinco" localSheetId="2" hidden="1">#REF!</definedName>
    <definedName name="pinco" hidden="1">#REF!</definedName>
    <definedName name="pip" localSheetId="2">#REF!</definedName>
    <definedName name="pip">#REF!</definedName>
    <definedName name="pipe" localSheetId="2">#REF!</definedName>
    <definedName name="pipe">#REF!</definedName>
    <definedName name="pippo" localSheetId="2" hidden="1">#REF!</definedName>
    <definedName name="pippo" hidden="1">#REF!</definedName>
    <definedName name="PIS" localSheetId="2">#REF!</definedName>
    <definedName name="PIS">#REF!</definedName>
    <definedName name="Pis_Confins_imediato" localSheetId="0">#REF!</definedName>
    <definedName name="Pis_Confins_imediato" localSheetId="2">#REF!</definedName>
    <definedName name="Pis_Confins_imediato" localSheetId="3">#REF!</definedName>
    <definedName name="Pis_Confins_imediato">#REF!</definedName>
    <definedName name="PIS_INSS" localSheetId="3">#REF!</definedName>
    <definedName name="PIS_INSS">#REF!</definedName>
    <definedName name="PIS_Presumido" localSheetId="0">#REF!</definedName>
    <definedName name="PIS_Presumido" localSheetId="2">#REF!</definedName>
    <definedName name="PIS_Presumido" localSheetId="3">#REF!</definedName>
    <definedName name="PIS_Presumido">#REF!</definedName>
    <definedName name="PIS_Real" localSheetId="2">#REF!</definedName>
    <definedName name="PIS_Real">#REF!</definedName>
    <definedName name="piscofins">#REF!</definedName>
    <definedName name="pisconfins">#REF!</definedName>
    <definedName name="PISN" localSheetId="2">#REF!</definedName>
    <definedName name="PISN">#REF!</definedName>
    <definedName name="piu" localSheetId="2" hidden="1">{#N/A,#N/A,TRUE,"K2 e MEIA";#N/A,#N/A,TRUE,"K3";#N/A,#N/A,TRUE,"K4";#N/A,#N/A,TRUE,"PERFIL U";#N/A,#N/A,TRUE,"BCHA"}</definedName>
    <definedName name="piu" hidden="1">{#N/A,#N/A,TRUE,"K2 e MEIA";#N/A,#N/A,TRUE,"K3";#N/A,#N/A,TRUE,"K4";#N/A,#N/A,TRUE,"PERFIL U";#N/A,#N/A,TRUE,"BCHA"}</definedName>
    <definedName name="PJAM3Yr" localSheetId="2" hidden="1">{"INCOME",#N/A,FALSE,"ProNet";"VALUE",#N/A,FALSE,"ProNet"}</definedName>
    <definedName name="PJAM3Yr" hidden="1">{"INCOME",#N/A,FALSE,"ProNet";"VALUE",#N/A,FALSE,"ProNet"}</definedName>
    <definedName name="pjoiohgi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" localSheetId="0">#N/A</definedName>
    <definedName name="PL" localSheetId="2">#REF!</definedName>
    <definedName name="PL" localSheetId="3">#REF!</definedName>
    <definedName name="PL">#REF!</definedName>
    <definedName name="PL_Gaap" localSheetId="2">#REF!</definedName>
    <definedName name="PL_Gaap" localSheetId="3">#REF!</definedName>
    <definedName name="PL_Gaap">#REF!</definedName>
    <definedName name="PL_Soc" localSheetId="2">#REF!</definedName>
    <definedName name="PL_Soc" localSheetId="3">#REF!</definedName>
    <definedName name="PL_Soc">#REF!</definedName>
    <definedName name="PL_tot_pl" localSheetId="2">#REF!</definedName>
    <definedName name="PL_tot_pl" localSheetId="3">#REF!</definedName>
    <definedName name="PL_tot_pl">#REF!</definedName>
    <definedName name="PLA" localSheetId="2">#REF!</definedName>
    <definedName name="PLA">#REF!</definedName>
    <definedName name="PLACAS" localSheetId="2" hidden="1">{#N/A,#N/A,TRUE,"Quinzena 01 à 15-04-98 "}</definedName>
    <definedName name="PLACAS" hidden="1">{#N/A,#N/A,TRUE,"Quinzena 01 à 15-04-98 "}</definedName>
    <definedName name="Placas_Areas" localSheetId="2" hidden="1">{#N/A,#N/A,TRUE,"Quinzena 01 à 15-04-98 "}</definedName>
    <definedName name="Placas_Areas" hidden="1">{#N/A,#N/A,TRUE,"Quinzena 01 à 15-04-98 "}</definedName>
    <definedName name="plamnsj" localSheetId="2" hidden="1">{#N/A,#N/A,TRUE,"Summary";#N/A,#N/A,TRUE,"Worksheet";#N/A,#N/A,TRUE,"CashFlow"}</definedName>
    <definedName name="plamnsj" hidden="1">{#N/A,#N/A,TRUE,"Summary";#N/A,#N/A,TRUE,"Worksheet";#N/A,#N/A,TRUE,"CashFlow"}</definedName>
    <definedName name="Plan">#N/A</definedName>
    <definedName name="PLAN_4" localSheetId="3">#REF!</definedName>
    <definedName name="PLAN_4">#REF!</definedName>
    <definedName name="plan1" localSheetId="2" hidden="1">{#N/A,#N/A,FALSE,"BALUS$96";#N/A,#N/A,FALSE,"INCUS$96";#N/A,#N/A,FALSE,"CASH96";#N/A,#N/A,FALSE,"FINANC96";#N/A,#N/A,FALSE,"CFLOW96"}</definedName>
    <definedName name="plan1" hidden="1">{#N/A,#N/A,FALSE,"BALUS$96";#N/A,#N/A,FALSE,"INCUS$96";#N/A,#N/A,FALSE,"CASH96";#N/A,#N/A,FALSE,"FINANC96";#N/A,#N/A,FALSE,"CFLOW96"}</definedName>
    <definedName name="plan1_1" localSheetId="2" hidden="1">{#N/A,#N/A,FALSE,"Cronograma";#N/A,#N/A,FALSE,"Cronogr. 2"}</definedName>
    <definedName name="plan1_1" hidden="1">{#N/A,#N/A,FALSE,"Cronograma";#N/A,#N/A,FALSE,"Cronogr. 2"}</definedName>
    <definedName name="Plan1bbbbb" localSheetId="2" hidden="1">{#N/A,#N/A,FALSE,"Cronograma 3";#N/A,#N/A,FALSE,"Cronograma 2";#N/A,#N/A,FALSE,"Cronograma 1"}</definedName>
    <definedName name="Plan1bbbbb" hidden="1">{#N/A,#N/A,FALSE,"Cronograma 3";#N/A,#N/A,FALSE,"Cronograma 2";#N/A,#N/A,FALSE,"Cronograma 1"}</definedName>
    <definedName name="plan2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EJADA" localSheetId="2">#REF!</definedName>
    <definedName name="PLANEJADA">#REF!</definedName>
    <definedName name="plan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LHA" localSheetId="2">#REF!</definedName>
    <definedName name="PLANILHA">#REF!</definedName>
    <definedName name="Planilha_2a_Versao_Orc2008" localSheetId="2" hidden="1">{#N/A,#N/A,FALSE,"DEF1";#N/A,#N/A,FALSE,"DEF2";#N/A,#N/A,FALSE,"DEF3"}</definedName>
    <definedName name="Planilha_2a_Versao_Orc2008" hidden="1">{#N/A,#N/A,FALSE,"DEF1";#N/A,#N/A,FALSE,"DEF2";#N/A,#N/A,FALSE,"DEF3"}</definedName>
    <definedName name="Planning_Assumptions_Ind" localSheetId="2">#REF!</definedName>
    <definedName name="Planning_Assumptions_Ind">#REF!</definedName>
    <definedName name="PLANO">""</definedName>
    <definedName name="Plano_de_Contas_Orçamentário_Vitória" localSheetId="2">#REF!</definedName>
    <definedName name="Plano_de_Contas_Orçamentário_Vitória">#REF!</definedName>
    <definedName name="PLANO0" localSheetId="2">#REF!</definedName>
    <definedName name="PLANO0" localSheetId="3">#REF!</definedName>
    <definedName name="PLANO0">#REF!</definedName>
    <definedName name="PLANO1" localSheetId="2">#REF!</definedName>
    <definedName name="PLANO1" localSheetId="3">#REF!</definedName>
    <definedName name="PLANO1">#REF!</definedName>
    <definedName name="Planta" localSheetId="2">#REF!</definedName>
    <definedName name="Planta">#REF!</definedName>
    <definedName name="Plante" localSheetId="2" hidden="1">{#N/A,#N/A,FALSE,"Tabl. G1";#N/A,#N/A,FALSE,"Tabl. G2"}</definedName>
    <definedName name="Plante" hidden="1">{#N/A,#N/A,FALSE,"Tabl. G1";#N/A,#N/A,FALSE,"Tabl. G2"}</definedName>
    <definedName name="PlanVta">#N/A</definedName>
    <definedName name="plasçdeaw" localSheetId="2" hidden="1">{#N/A,#N/A,FALSE,"Plan1";#N/A,#N/A,FALSE,"Plan2"}</definedName>
    <definedName name="plasçdeaw" hidden="1">{#N/A,#N/A,FALSE,"Plan1";#N/A,#N/A,FALSE,"Plan2"}</definedName>
    <definedName name="plaslrswe" localSheetId="2" hidden="1">{#N/A,#N/A,FALSE,"Plan1";#N/A,#N/A,FALSE,"Plan2"}</definedName>
    <definedName name="plaslrswe" hidden="1">{#N/A,#N/A,FALSE,"Plan1";#N/A,#N/A,FALSE,"Plan2"}</definedName>
    <definedName name="Plaster">#N/A</definedName>
    <definedName name="Plastering">#N/A</definedName>
    <definedName name="PLAT1" localSheetId="2">#REF!</definedName>
    <definedName name="PLAT1">#REF!</definedName>
    <definedName name="Platform_Selected" localSheetId="2">#REF!</definedName>
    <definedName name="Platform_Selected" localSheetId="3">#REF!</definedName>
    <definedName name="Platform_Selected">#REF!</definedName>
    <definedName name="PLBO" localSheetId="3">#REF!</definedName>
    <definedName name="PLBO">#REF!</definedName>
    <definedName name="PLC" localSheetId="2">#REF!</definedName>
    <definedName name="PLC">#REF!</definedName>
    <definedName name="PLCONSO" localSheetId="3">#REF!</definedName>
    <definedName name="PLCONSO">#REF!</definedName>
    <definedName name="PLFLB" localSheetId="2">#REF!</definedName>
    <definedName name="PLFLB" localSheetId="3">#REF!</definedName>
    <definedName name="PLFLB">#REF!</definedName>
    <definedName name="Plint">#N/A</definedName>
    <definedName name="plJPE" localSheetId="2">#REF!</definedName>
    <definedName name="plJPE">#REF!</definedName>
    <definedName name="PLMFL" localSheetId="2">#REF!</definedName>
    <definedName name="PLMFL" localSheetId="3">#REF!</definedName>
    <definedName name="PLMFL">#REF!</definedName>
    <definedName name="plo" hidden="1">255</definedName>
    <definedName name="PLPL" localSheetId="2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R_Projecao_RM_RG" localSheetId="3">#REF!</definedName>
    <definedName name="PLR_Projecao_RM_RG">#REF!</definedName>
    <definedName name="PLSE" localSheetId="2">#REF!</definedName>
    <definedName name="PLSE" localSheetId="3">#REF!</definedName>
    <definedName name="PLSE">#REF!</definedName>
    <definedName name="PLSEAOIL" localSheetId="2">#REF!</definedName>
    <definedName name="PLSEAOIL" localSheetId="3">#REF!</definedName>
    <definedName name="PLSEAOIL">#REF!</definedName>
    <definedName name="plsearpef" localSheetId="2" hidden="1">{#N/A,#N/A,FALSE,"Plan1";#N/A,#N/A,FALSE,"Plan2"}</definedName>
    <definedName name="plsearpef" hidden="1">{#N/A,#N/A,FALSE,"Plan1";#N/A,#N/A,FALSE,"Plan2"}</definedName>
    <definedName name="PLSGM" localSheetId="2">#REF!</definedName>
    <definedName name="PLSGM" localSheetId="3">#REF!</definedName>
    <definedName name="PLSGM">#REF!</definedName>
    <definedName name="pluie" localSheetId="2" hidden="1">{#N/A,#N/A,FALSE,"Tabl. H1";#N/A,#N/A,FALSE,"Tabl. H2"}</definedName>
    <definedName name="pluie" hidden="1">{#N/A,#N/A,FALSE,"Tabl. H1";#N/A,#N/A,FALSE,"Tabl. H2"}</definedName>
    <definedName name="plus">#N/A</definedName>
    <definedName name="PMot">#N/A</definedName>
    <definedName name="PMREC" localSheetId="2">#REF!</definedName>
    <definedName name="PMREC">#REF!</definedName>
    <definedName name="PN">#N/A</definedName>
    <definedName name="PN10_1" localSheetId="2" hidden="1">{"'gráf jan00'!$A$1:$AK$41"}</definedName>
    <definedName name="PN10_1" hidden="1">{"'gráf jan00'!$A$1:$AK$41"}</definedName>
    <definedName name="PNBV" localSheetId="3">#REF!</definedName>
    <definedName name="PNBV">#REF!</definedName>
    <definedName name="PNG_RS" localSheetId="2">#REF!,#REF!,#REF!,#REF!,#REF!</definedName>
    <definedName name="PNG_RS">#REF!,#REF!,#REF!,#REF!,#REF!</definedName>
    <definedName name="PNG_USD" localSheetId="2">#REF!,#REF!,#REF!,#REF!,#REF!</definedName>
    <definedName name="PNG_USD">#REF!,#REF!,#REF!,#REF!,#REF!</definedName>
    <definedName name="PNL" localSheetId="2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now" localSheetId="2" hidden="1">{"'gráf jan00'!$A$1:$AK$41"}</definedName>
    <definedName name="pnow" hidden="1">{"'gráf jan00'!$A$1:$AK$41"}</definedName>
    <definedName name="pnow_1" localSheetId="2" hidden="1">{"'gráf jan00'!$A$1:$AK$41"}</definedName>
    <definedName name="pnow_1" hidden="1">{"'gráf jan00'!$A$1:$AK$41"}</definedName>
    <definedName name="PNPBASELE" localSheetId="2">#REF!</definedName>
    <definedName name="PNPBASELE">#REF!</definedName>
    <definedName name="PNPBASMEC" localSheetId="2">#REF!</definedName>
    <definedName name="PNPBASMEC">#REF!</definedName>
    <definedName name="po" localSheetId="2" hidden="1">{#N/A,#N/A,FALSE,"Calc";#N/A,#N/A,FALSE,"Sensitivity";#N/A,#N/A,FALSE,"LT Earn.Dil.";#N/A,#N/A,FALSE,"Dil. AVP"}</definedName>
    <definedName name="po" localSheetId="3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ck" localSheetId="2">#REF!</definedName>
    <definedName name="pock">#REF!</definedName>
    <definedName name="POFGKM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YT" localSheetId="2" hidden="1">{"'REL CUSTODIF'!$B$1:$H$72"}</definedName>
    <definedName name="POIUYT" hidden="1">{"'REL CUSTODIF'!$B$1:$H$72"}</definedName>
    <definedName name="POJFGO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njh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KI" localSheetId="3">#REF!</definedName>
    <definedName name="POKI">#REF!</definedName>
    <definedName name="POKPOKPOK" localSheetId="3">#REF!</definedName>
    <definedName name="POKPOKPOK">#REF!</definedName>
    <definedName name="pol" localSheetId="3" hidden="1">#REF!</definedName>
    <definedName name="pol" hidden="1">#REF!</definedName>
    <definedName name="Poland" localSheetId="2">#REF!</definedName>
    <definedName name="Poland">#REF!</definedName>
    <definedName name="Poland_x" localSheetId="2">#REF!</definedName>
    <definedName name="Poland_x">#REF!</definedName>
    <definedName name="Poland_y" localSheetId="2">#REF!</definedName>
    <definedName name="Poland_y">#REF!</definedName>
    <definedName name="pollyanna" localSheetId="2" hidden="1">{"'gráf jan00'!$A$1:$AK$41"}</definedName>
    <definedName name="pollyanna" hidden="1">{"'gráf jan00'!$A$1:$AK$41"}</definedName>
    <definedName name="pop" localSheetId="2">#REF!</definedName>
    <definedName name="pop">#REF!</definedName>
    <definedName name="popo" localSheetId="2">#REF!</definedName>
    <definedName name="popo">#REF!</definedName>
    <definedName name="popopo" localSheetId="2" hidden="1">{#N/A,#N/A,FALSE,"1321";#N/A,#N/A,FALSE,"1324";#N/A,#N/A,FALSE,"1333";#N/A,#N/A,FALSE,"1371"}</definedName>
    <definedName name="popopo" hidden="1">{#N/A,#N/A,FALSE,"1321";#N/A,#N/A,FALSE,"1324";#N/A,#N/A,FALSE,"1333";#N/A,#N/A,FALSE,"1371"}</definedName>
    <definedName name="Popular" localSheetId="2" hidden="1">{#N/A,#N/A,FALSE,"Cronograma";#N/A,#N/A,FALSE,"Cronogr. 2"}</definedName>
    <definedName name="Popular" hidden="1">{#N/A,#N/A,FALSE,"Cronograma";#N/A,#N/A,FALSE,"Cronogr. 2"}</definedName>
    <definedName name="PORCENTAGEM" localSheetId="2">#REF!</definedName>
    <definedName name="PORCENTAGEM">#REF!</definedName>
    <definedName name="PorcentagemConcluída" localSheetId="2">Inputs_EvoluçaoBRA!PorcentagemConcluídaPosterior*Inputs_EvoluçaoBRA!PeriodoInPlanejado</definedName>
    <definedName name="PorcentagemConcluída">PorcentagemConcluídaPosterior*PeriodoInPlanejado</definedName>
    <definedName name="PorcentagemConcluídaPosterior" localSheetId="2">(#REF!=MEDIAN(#REF!,#REF!,#REF!+#REF!)*(#REF!&gt;0))*((#REF!&lt;(INT(#REF!+#REF!*#REF!)))+(#REF!=#REF!))*(#REF!&gt;0)</definedName>
    <definedName name="PorcentagemConcluídaPosterior">(#REF!=MEDIAN(#REF!,#REF!,#REF!+#REF!)*(#REF!&gt;0))*((#REF!&lt;(INT(#REF!+#REF!*#REF!)))+(#REF!=#REF!))*(#REF!&gt;0)</definedName>
    <definedName name="PORRA">#REF!</definedName>
    <definedName name="Portails" localSheetId="0">{"' calendrier 2000'!$A$1:$Q$38"}</definedName>
    <definedName name="Portails" localSheetId="2" hidden="1">{"' calendrier 2000'!$A$1:$Q$38"}</definedName>
    <definedName name="Portails" localSheetId="3" hidden="1">{"' calendrier 2000'!$A$1:$Q$38"}</definedName>
    <definedName name="Portails" hidden="1">{"' calendrier 2000'!$A$1:$Q$38"}</definedName>
    <definedName name="PORTION">#N/A</definedName>
    <definedName name="PORTION_1">#N/A</definedName>
    <definedName name="Portos1" localSheetId="2" hidden="1">{"'RR'!$A$2:$E$81"}</definedName>
    <definedName name="Portos1" hidden="1">{"'RR'!$A$2:$E$81"}</definedName>
    <definedName name="Portos1_1" localSheetId="2" hidden="1">{"'RR'!$A$2:$E$81"}</definedName>
    <definedName name="Portos1_1" hidden="1">{"'RR'!$A$2:$E$81"}</definedName>
    <definedName name="PORTU" localSheetId="2" hidden="1">{"'REL CUSTODIF'!$B$1:$H$72"}</definedName>
    <definedName name="PORTU" hidden="1">{"'REL CUSTODIF'!$B$1:$H$72"}</definedName>
    <definedName name="Portugal" localSheetId="2">#REF!</definedName>
    <definedName name="Portugal">#REF!</definedName>
    <definedName name="Portugal_x" localSheetId="2">#REF!</definedName>
    <definedName name="Portugal_x">#REF!</definedName>
    <definedName name="Portugal_y" localSheetId="2">#REF!</definedName>
    <definedName name="Portugal_y">#REF!</definedName>
    <definedName name="POS" localSheetId="0">"テキスト 22"</definedName>
    <definedName name="p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itivo1" localSheetId="2">INDIRECT("Auxiliar!$d$"&amp;#REF!)</definedName>
    <definedName name="Positivo1">INDIRECT("Auxiliar!$d$"&amp;#REF!)</definedName>
    <definedName name="Positivo2" localSheetId="2">INDIRECT("Auxiliar!$D$"&amp;#REF!)</definedName>
    <definedName name="Positivo2">INDIRECT("Auxiliar!$D$"&amp;#REF!)</definedName>
    <definedName name="POSSUI_DF" localSheetId="2">OFFSET(#REF!,0,0,COUNTA(#REF!)-1,1)</definedName>
    <definedName name="POSSUI_DF">OFFSET(#REF!,0,0,COUNTA(#REF!)-1,1)</definedName>
    <definedName name="PostingPeriod" localSheetId="2">#REF!</definedName>
    <definedName name="PostingPeriod">#REF!</definedName>
    <definedName name="PostingPeriodKPshort" localSheetId="2">#REF!</definedName>
    <definedName name="PostingPeriodKPshort">#REF!</definedName>
    <definedName name="PostingPeriodPy" localSheetId="2">#REF!</definedName>
    <definedName name="PostingPeriodPy">#REF!</definedName>
    <definedName name="PostingPeriodPYshort" localSheetId="2">#REF!</definedName>
    <definedName name="PostingPeriodPYshort">#REF!</definedName>
    <definedName name="PostingPeriodShort" localSheetId="2">#REF!</definedName>
    <definedName name="PostingPeriodShort">#REF!</definedName>
    <definedName name="potencia" localSheetId="3">#REF!</definedName>
    <definedName name="potencia">#REF!</definedName>
    <definedName name="potenciaindustrial">#REF!</definedName>
    <definedName name="Pound" localSheetId="3">#REF!</definedName>
    <definedName name="Pound">#REF!</definedName>
    <definedName name="Power_Plant_Name">"Ilijan, Phillipines (1200 MW)"</definedName>
    <definedName name="powertrain">#N/A</definedName>
    <definedName name="PP">#N/A</definedName>
    <definedName name="PP_1">#N/A</definedName>
    <definedName name="PPAccum">0</definedName>
    <definedName name="PPAG" localSheetId="2">#REF!</definedName>
    <definedName name="PPAG">#REF!</definedName>
    <definedName name="PPCOFINS" localSheetId="2">#REF!</definedName>
    <definedName name="PPCOFINS">#REF!</definedName>
    <definedName name="PPD" localSheetId="2" hidden="1">#REF!</definedName>
    <definedName name="PPD" hidden="1">#REF!</definedName>
    <definedName name="PPEuro">1</definedName>
    <definedName name="PPFINANCIEROS" localSheetId="2">#REF!</definedName>
    <definedName name="PPFINANCIEROS" localSheetId="3">#REF!</definedName>
    <definedName name="PPFINANCIEROS">#REF!</definedName>
    <definedName name="PPFRE" localSheetId="2">#REF!</definedName>
    <definedName name="PPFRE">#REF!</definedName>
    <definedName name="PPICMS" localSheetId="2">#REF!</definedName>
    <definedName name="PPICMS">#REF!</definedName>
    <definedName name="PPIPI" localSheetId="2">#REF!</definedName>
    <definedName name="PPIPI">#REF!</definedName>
    <definedName name="PPK" localSheetId="2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Key" localSheetId="2">#REF!</definedName>
    <definedName name="ppKey">#REF!</definedName>
    <definedName name="PPMATERIALES" localSheetId="3">#REF!</definedName>
    <definedName name="PPMATERIALES">#REF!</definedName>
    <definedName name="PPOnline">1</definedName>
    <definedName name="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IS" localSheetId="2">#REF!</definedName>
    <definedName name="PPPIS">#REF!</definedName>
    <definedName name="PPPP" localSheetId="0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>#N/A</definedName>
    <definedName name="PPPPP" localSheetId="0">#N/A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>#N/A</definedName>
    <definedName name="ppppppp" localSheetId="2">#REF!</definedName>
    <definedName name="ppppppp">#REF!</definedName>
    <definedName name="ppppp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0">{"'CptDifn'!$AA$32:$AG$32"}</definedName>
    <definedName name="PPRA" localSheetId="2" hidden="1">{"'CptDifn'!$AA$32:$AG$32"}</definedName>
    <definedName name="PPRA" localSheetId="3" hidden="1">{"'CptDifn'!$AA$32:$AG$32"}</definedName>
    <definedName name="PPRA" hidden="1">{"'CptDifn'!$AA$32:$AG$32"}</definedName>
    <definedName name="PPReaderData">0</definedName>
    <definedName name="PPREP" localSheetId="2">#REF!</definedName>
    <definedName name="PPREP">#REF!</definedName>
    <definedName name="PPSA2" localSheetId="0">{"'REL CUSTODIF'!$B$1:$H$72"}</definedName>
    <definedName name="PPSA2" localSheetId="2" hidden="1">{"'REL CUSTODIF'!$B$1:$H$72"}</definedName>
    <definedName name="PPSA2" localSheetId="3" hidden="1">{"'REL CUSTODIF'!$B$1:$H$72"}</definedName>
    <definedName name="PPSA2" hidden="1">{"'REL CUSTODIF'!$B$1:$H$72"}</definedName>
    <definedName name="PPSAL" localSheetId="2">#REF!</definedName>
    <definedName name="PPSAL">#REF!</definedName>
    <definedName name="PPThousand">0</definedName>
    <definedName name="ppto">#N/A</definedName>
    <definedName name="PPUpdate">0</definedName>
    <definedName name="PPV" localSheetId="2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PWorkState">0</definedName>
    <definedName name="PQ">#N/A</definedName>
    <definedName name="pqowoeiiur" localSheetId="2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p">#N/A</definedName>
    <definedName name="PQVALE" localSheetId="2">#REF!</definedName>
    <definedName name="PQVALE">#REF!</definedName>
    <definedName name="pqwoeiiur" localSheetId="2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">#N/A</definedName>
    <definedName name="PRA_Val_Matrix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ncha" localSheetId="2">#REF!</definedName>
    <definedName name="Prancha">#REF!</definedName>
    <definedName name="PRAT" localSheetId="2" hidden="1">{#N/A,#N/A,FALSE,"ET-CAPA";#N/A,#N/A,FALSE,"ET-PAG1";#N/A,#N/A,FALSE,"ET-PAG2";#N/A,#N/A,FALSE,"ET-PAG3";#N/A,#N/A,FALSE,"ET-PAG4";#N/A,#N/A,FALSE,"ET-PAG5"}</definedName>
    <definedName name="PRAT" hidden="1">{#N/A,#N/A,FALSE,"ET-CAPA";#N/A,#N/A,FALSE,"ET-PAG1";#N/A,#N/A,FALSE,"ET-PAG2";#N/A,#N/A,FALSE,"ET-PAG3";#N/A,#N/A,FALSE,"ET-PAG4";#N/A,#N/A,FALSE,"ET-PAG5"}</definedName>
    <definedName name="Pratic" localSheetId="2">#REF!/#REF!</definedName>
    <definedName name="Pratic">#REF!/#REF!</definedName>
    <definedName name="PRATICAB" localSheetId="2" hidden="1">{#N/A,#N/A,FALSE,"ET-CAPA";#N/A,#N/A,FALSE,"ET-PAG1";#N/A,#N/A,FALSE,"ET-PAG2";#N/A,#N/A,FALSE,"ET-PAG3";#N/A,#N/A,FALSE,"ET-PAG4";#N/A,#N/A,FALSE,"ET-PAG5"}</definedName>
    <definedName name="PRATICAB" hidden="1">{#N/A,#N/A,FALSE,"ET-CAPA";#N/A,#N/A,FALSE,"ET-PAG1";#N/A,#N/A,FALSE,"ET-PAG2";#N/A,#N/A,FALSE,"ET-PAG3";#N/A,#N/A,FALSE,"ET-PAG4";#N/A,#N/A,FALSE,"ET-PAG5"}</definedName>
    <definedName name="Prazo" localSheetId="2">#REF!</definedName>
    <definedName name="Prazo">#REF!</definedName>
    <definedName name="Prazo_" localSheetId="2">#REF!</definedName>
    <definedName name="Prazo_">#REF!</definedName>
    <definedName name="Prazo_do_Contrato_Dias" localSheetId="2">#REF!</definedName>
    <definedName name="Prazo_do_Contrato_Dias">#REF!</definedName>
    <definedName name="Prazo_do_Contrato_Meses" localSheetId="2">#REF!</definedName>
    <definedName name="Prazo_do_Contrato_Meses">#REF!</definedName>
    <definedName name="Prazo_sop" localSheetId="2">OFFSET(#REF!,0,0,1,MAX(#REF!,#REF!,#REF!,#REF!,#REF!))</definedName>
    <definedName name="Prazo_sop">OFFSET(#REF!,0,0,1,MAX(#REF!,#REF!,#REF!,#REF!,#REF!))</definedName>
    <definedName name="PRAZODISC">#N/A</definedName>
    <definedName name="PrazoExecucao" localSheetId="2">#REF!</definedName>
    <definedName name="PrazoExecucao">#REF!</definedName>
    <definedName name="PrazoExecucaoAtraso" localSheetId="2">#REF!</definedName>
    <definedName name="PrazoExecucaoAtraso">#REF!</definedName>
    <definedName name="prazohedge" localSheetId="3">#REF!</definedName>
    <definedName name="prazohedge">#REF!</definedName>
    <definedName name="prazolastro" localSheetId="3">#REF!</definedName>
    <definedName name="prazolastro">#REF!</definedName>
    <definedName name="PRCIVIL">#N/A</definedName>
    <definedName name="Pre" localSheetId="0">{"'RR'!$A$2:$E$81"}</definedName>
    <definedName name="Pre" localSheetId="2" hidden="1">{"'RR'!$A$2:$E$81"}</definedName>
    <definedName name="Pre" localSheetId="3" hidden="1">{"'RR'!$A$2:$E$81"}</definedName>
    <definedName name="Pre" hidden="1">{"'RR'!$A$2:$E$81"}</definedName>
    <definedName name="PREC" localSheetId="2">#REF!</definedName>
    <definedName name="PREC">#REF!</definedName>
    <definedName name="preco">#REF!</definedName>
    <definedName name="Preço" localSheetId="2" hidden="1">{#N/A,#N/A,FALSE,"Cronograma";#N/A,#N/A,FALSE,"Cronogr. 2"}</definedName>
    <definedName name="Preço" hidden="1">{#N/A,#N/A,FALSE,"Cronograma";#N/A,#N/A,FALSE,"Cronogr. 2"}</definedName>
    <definedName name="Preço_1" localSheetId="2" hidden="1">{#N/A,#N/A,FALSE,"Cronograma";#N/A,#N/A,FALSE,"Cronogr. 2"}</definedName>
    <definedName name="Preço_1" hidden="1">{#N/A,#N/A,FALSE,"Cronograma";#N/A,#N/A,FALSE,"Cronogr. 2"}</definedName>
    <definedName name="PREÇO_REDE" localSheetId="2">#REF!</definedName>
    <definedName name="PREÇO_REDE">#REF!</definedName>
    <definedName name="PREÇO_TOTAL_COMUM" localSheetId="2">IFERROR(SUMIFS(#REF!,#REF!,TRUE,#REF!,48)*(#REF!/SUM(#REF!)),0)</definedName>
    <definedName name="PREÇO_TOTAL_COMUM">IFERROR(SUMIFS(#REF!,#REF!,TRUE,#REF!,48)*(#REF!/SUM(#REF!)),0)</definedName>
    <definedName name="Preço_Unitário_com_impostos" localSheetId="2">#REF!</definedName>
    <definedName name="Preço_Unitário_com_impostos">#REF!</definedName>
    <definedName name="PreçoeGastos" localSheetId="0">{"'REL CUSTODIF'!$B$1:$H$72"}</definedName>
    <definedName name="PreçoeGastos" localSheetId="2" hidden="1">{"'REL CUSTODIF'!$B$1:$H$72"}</definedName>
    <definedName name="PreçoeGastos" localSheetId="3" hidden="1">{"'REL CUSTODIF'!$B$1:$H$72"}</definedName>
    <definedName name="PreçoeGastos" hidden="1">{"'REL CUSTODIF'!$B$1:$H$72"}</definedName>
    <definedName name="precogas">#REF!</definedName>
    <definedName name="PRECOS" localSheetId="2">#REF!</definedName>
    <definedName name="PRECOS">#REF!</definedName>
    <definedName name="Preços" localSheetId="2">#REF!</definedName>
    <definedName name="Preços">#REF!</definedName>
    <definedName name="PREÇOSOBRAS" localSheetId="2">#REF!</definedName>
    <definedName name="PREÇOSOBRAS">#REF!</definedName>
    <definedName name="pref" localSheetId="3">#REF!</definedName>
    <definedName name="pref">#REF!</definedName>
    <definedName name="prefcost" localSheetId="3">#REF!</definedName>
    <definedName name="prefcost">#REF!</definedName>
    <definedName name="PREFEITO" localSheetId="2">#REF!</definedName>
    <definedName name="PREFEITO">#REF!</definedName>
    <definedName name="PREJ.FISC." localSheetId="3">#REF!</definedName>
    <definedName name="PREJ.FISC.">#REF!</definedName>
    <definedName name="PREJ92" localSheetId="3">#REF!</definedName>
    <definedName name="PREJ92">#REF!</definedName>
    <definedName name="PREJ93">#REF!</definedName>
    <definedName name="premier_mois" localSheetId="2">#REF!</definedName>
    <definedName name="premier_mois">#REF!</definedName>
    <definedName name="première_référence" localSheetId="2">#REF!</definedName>
    <definedName name="première_référence">#REF!</definedName>
    <definedName name="Premissas" localSheetId="0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_EXT">#N/A</definedName>
    <definedName name="PREV_INT">#N/A</definedName>
    <definedName name="PREV_MERC">#N/A</definedName>
    <definedName name="previousfinalcrp" localSheetId="2">#REF!</definedName>
    <definedName name="previousfinalcrp">#REF!</definedName>
    <definedName name="Previsão_Clientes_1999" localSheetId="3">#REF!</definedName>
    <definedName name="Previsão_Clientes_1999">#REF!</definedName>
    <definedName name="Previsão_Clientes_2000" localSheetId="3">#REF!</definedName>
    <definedName name="Previsão_Clientes_2000">#REF!</definedName>
    <definedName name="Previsão_Consumo_2000" localSheetId="3">#REF!</definedName>
    <definedName name="Previsão_Consumo_2000">#REF!</definedName>
    <definedName name="pri" localSheetId="2" hidden="1">{#N/A,#N/A,FALSE,"Controle";#N/A,#N/A,FALSE,"DRE";#N/A,#N/A,FALSE,"BalanceteR$";#N/A,#N/A,FALSE,"Balancete US$ ";#N/A,#N/A,FALSE,"Dem.Resultado";#N/A,#N/A,FALSE,"balanço";#N/A,#N/A,FALSE,"SUMARY"}</definedName>
    <definedName name="pri" hidden="1">{#N/A,#N/A,FALSE,"Controle";#N/A,#N/A,FALSE,"DRE";#N/A,#N/A,FALSE,"BalanceteR$";#N/A,#N/A,FALSE,"Balancete US$ ";#N/A,#N/A,FALSE,"Dem.Resultado";#N/A,#N/A,FALSE,"balanço";#N/A,#N/A,FALSE,"SUMARY"}</definedName>
    <definedName name="Price_Inc" localSheetId="3">#REF!</definedName>
    <definedName name="Price_Inc">#REF!</definedName>
    <definedName name="price_list" localSheetId="3">#REF!</definedName>
    <definedName name="price_list">#REF!</definedName>
    <definedName name="PRIDAT">#REF!</definedName>
    <definedName name="PRIM" localSheetId="2" hidden="1">{"'RR'!$A$2:$E$81"}</definedName>
    <definedName name="PRIM" hidden="1">{"'RR'!$A$2:$E$81"}</definedName>
    <definedName name="PRIMCCILBOL" localSheetId="2">#REF!</definedName>
    <definedName name="PRIMCCILBOL" localSheetId="3">#REF!</definedName>
    <definedName name="PRIMCCILBOL">#REF!</definedName>
    <definedName name="PRIMCCILVAL" localSheetId="2">#REF!</definedName>
    <definedName name="PRIMCCILVAL" localSheetId="3">#REF!</definedName>
    <definedName name="PRIMCCILVAL">#REF!</definedName>
    <definedName name="PRIMCCSIBOL" localSheetId="2">#REF!</definedName>
    <definedName name="PRIMCCSIBOL" localSheetId="3">#REF!</definedName>
    <definedName name="PRIMCCSIBOL">#REF!</definedName>
    <definedName name="PRIMCCSIVAL" localSheetId="2">#REF!</definedName>
    <definedName name="PRIMCCSIVAL" localSheetId="3">#REF!</definedName>
    <definedName name="PRIMCCSIVAL">#REF!</definedName>
    <definedName name="PRIMEIRA" localSheetId="2">#REF!</definedName>
    <definedName name="PRIMEIRA">#REF!</definedName>
    <definedName name="PRIMVAL" localSheetId="2">#REF!</definedName>
    <definedName name="PRIMVAL" localSheetId="3">#REF!</definedName>
    <definedName name="PRIMVAL">#REF!</definedName>
    <definedName name="Print" localSheetId="0">#N/A</definedName>
    <definedName name="Print" localSheetId="2" hidden="1">{"vi1",#N/A,FALSE,"Financial Statements";"vi2",#N/A,FALSE,"Financial Statements";#N/A,#N/A,FALSE,"DCF"}</definedName>
    <definedName name="Print" localSheetId="3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All" localSheetId="3">#REF!,#REF!</definedName>
    <definedName name="Print_All">#REF!,#REF!</definedName>
    <definedName name="Print_all_big" localSheetId="3">#REF!,#REF!</definedName>
    <definedName name="Print_all_big">#REF!,#REF!</definedName>
    <definedName name="Print_Area_MI" localSheetId="3">#REF!</definedName>
    <definedName name="Print_Area_MI">#REF!</definedName>
    <definedName name="Print_Area1" localSheetId="2">#REF!</definedName>
    <definedName name="Print_Area1" localSheetId="3">#REF!</definedName>
    <definedName name="Print_Area1">#REF!</definedName>
    <definedName name="Print_Area2" localSheetId="2">#REF!</definedName>
    <definedName name="Print_Area2" localSheetId="3">#REF!</definedName>
    <definedName name="Print_Area2">#REF!</definedName>
    <definedName name="Print_big_all" localSheetId="3">#REF!,#REF!</definedName>
    <definedName name="Print_big_all">#REF!,#REF!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hidden="1">{"CSC_1",#N/A,FALSE,"CSC Outputs";"CSC_2",#N/A,FALSE,"CSC Outputs"}</definedName>
    <definedName name="Print_finish">#N/A</definedName>
    <definedName name="Print_GL" localSheetId="2">#REF!</definedName>
    <definedName name="Print_GL" localSheetId="3">#REF!</definedName>
    <definedName name="Print_GL">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4" localSheetId="2" hidden="1">{#N/A,#N/A,FALSE,"Operations";#N/A,#N/A,FALSE,"Financials"}</definedName>
    <definedName name="print4" hidden="1">{#N/A,#N/A,FALSE,"Operations";#N/A,#N/A,FALSE,"Financials"}</definedName>
    <definedName name="printarea2" localSheetId="3">#REF!</definedName>
    <definedName name="printarea2">#REF!</definedName>
    <definedName name="printareami2" localSheetId="3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 localSheetId="2">#REF!,#REF!,#REF!</definedName>
    <definedName name="Prior_Month_YTD" localSheetId="3">#REF!,#REF!,#REF!</definedName>
    <definedName name="Prior_Month_YTD">#REF!,#REF!,#REF!</definedName>
    <definedName name="priordefini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dade" localSheetId="2">#REF!</definedName>
    <definedName name="Prioridade">#REF!</definedName>
    <definedName name="Priorização" localSheetId="2" hidden="1">{"'RR'!$A$2:$E$81"}</definedName>
    <definedName name="Priorização" hidden="1">{"'RR'!$A$2:$E$81"}</definedName>
    <definedName name="prJPE" localSheetId="2">#REF!</definedName>
    <definedName name="prJPE">#REF!</definedName>
    <definedName name="prm" localSheetId="2" hidden="1">{#N/A,#N/A,FALSE,"model"}</definedName>
    <definedName name="prm" hidden="1">{#N/A,#N/A,FALSE,"model"}</definedName>
    <definedName name="prn" localSheetId="2" hidden="1">{#N/A,#N/A,FALSE,"model"}</definedName>
    <definedName name="prn" hidden="1">{#N/A,#N/A,FALSE,"model"}</definedName>
    <definedName name="Prob" localSheetId="2">#REF!</definedName>
    <definedName name="Prob">#REF!</definedName>
    <definedName name="proc" localSheetId="2">#REF!</definedName>
    <definedName name="proc">#REF!</definedName>
    <definedName name="PROC_BAIRROS" localSheetId="2">#REF!</definedName>
    <definedName name="PROC_BAIRROS">#REF!</definedName>
    <definedName name="PROC_EMPREITEIRAS" localSheetId="2">#REF!</definedName>
    <definedName name="PROC_EMPREITEIRAS">#REF!</definedName>
    <definedName name="PROC_MEDIÇÕES" localSheetId="2">#REF!</definedName>
    <definedName name="PROC_MEDIÇÕES">#REF!</definedName>
    <definedName name="Proced" localSheetId="3">#REF!</definedName>
    <definedName name="Proced">#REF!</definedName>
    <definedName name="process">#N/A</definedName>
    <definedName name="Processo" localSheetId="2">#REF!</definedName>
    <definedName name="Processo">#REF!</definedName>
    <definedName name="PROCURA" localSheetId="2">#REF!</definedName>
    <definedName name="PROCURA">#REF!</definedName>
    <definedName name="Prod" localSheetId="2" hidden="1">{"'IndicadoresRH'!$AA$50:$AP$67"}</definedName>
    <definedName name="Prod" hidden="1">{"'IndicadoresRH'!$AA$50:$AP$67"}</definedName>
    <definedName name="prod_ls" localSheetId="2">#REF!</definedName>
    <definedName name="prod_ls">#REF!</definedName>
    <definedName name="Prod_meta" localSheetId="2">#REF!</definedName>
    <definedName name="Prod_meta">#REF!</definedName>
    <definedName name="ProdChv" localSheetId="2">#REF!</definedName>
    <definedName name="ProdChv">#REF!</definedName>
    <definedName name="Prodtype" localSheetId="0">#REF!</definedName>
    <definedName name="Prodtype" localSheetId="2">#REF!</definedName>
    <definedName name="Prodtype" localSheetId="3">#REF!</definedName>
    <definedName name="Prodtype">#REF!</definedName>
    <definedName name="producao" localSheetId="2">#REF!</definedName>
    <definedName name="producao">#REF!</definedName>
    <definedName name="Produção" localSheetId="0">{"'REL CUSTODIF'!$B$1:$H$72"}</definedName>
    <definedName name="Produção" localSheetId="2" hidden="1">{"'REL CUSTODIF'!$B$1:$H$72"}</definedName>
    <definedName name="Produção" localSheetId="3" hidden="1">{"'REL CUSTODIF'!$B$1:$H$72"}</definedName>
    <definedName name="Produção" hidden="1">{"'REL CUSTODIF'!$B$1:$H$72"}</definedName>
    <definedName name="PRODUCTOR">#REF!</definedName>
    <definedName name="produtiv_nom" localSheetId="2">#REF!</definedName>
    <definedName name="produtiv_nom">#REF!</definedName>
    <definedName name="produtividade" localSheetId="2">#REF!</definedName>
    <definedName name="produtividade">#REF!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fimp2" localSheetId="2" hidden="1">{"PAGE 1",#N/A,FALSE,"WEST_OT"}</definedName>
    <definedName name="profimp2" hidden="1">{"PAGE 1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2" hidden="1">{"PAGE 2",#N/A,FALSE,"WEST_OT"}</definedName>
    <definedName name="profimptest" hidden="1">{"PAGE 2",#N/A,FALSE,"WEST_OT"}</definedName>
    <definedName name="PROFIT_1" localSheetId="3">#REF!</definedName>
    <definedName name="PROFIT_1">#REF!</definedName>
    <definedName name="PROFIT_2" localSheetId="3">#REF!</definedName>
    <definedName name="PROFIT_2">#REF!</definedName>
    <definedName name="PROFIT_3" localSheetId="3">#REF!</definedName>
    <definedName name="PROFIT_3">#REF!</definedName>
    <definedName name="PROG" localSheetId="2">#REF!</definedName>
    <definedName name="PROG">#REF!</definedName>
    <definedName name="Prog.Excel._Set" localSheetId="2" hidden="1">{"'teste'!$B$2:$R$49"}</definedName>
    <definedName name="Prog.Excel._Set" hidden="1">{"'teste'!$B$2:$R$49"}</definedName>
    <definedName name="Prog.Excel._Set_1" localSheetId="2" hidden="1">{"'teste'!$B$2:$R$49"}</definedName>
    <definedName name="Prog.Excel._Set_1" hidden="1">{"'teste'!$B$2:$R$49"}</definedName>
    <definedName name="PROGDIM">#N/A</definedName>
    <definedName name="progJM" localSheetId="2" hidden="1">{#N/A,#N/A,FALSE,"EXPORTAC";#N/A,#N/A,FALSE,"SUPEL94"}</definedName>
    <definedName name="progJM" hidden="1">{#N/A,#N/A,FALSE,"EXPORTAC";#N/A,#N/A,FALSE,"SUPEL94"}</definedName>
    <definedName name="PROGRAMA" localSheetId="2">#REF!</definedName>
    <definedName name="PROGRAMA">#REF!</definedName>
    <definedName name="Proj" localSheetId="2" hidden="1">{"MATRIZES",#N/A,FALSE,"Obras"}</definedName>
    <definedName name="Proj" hidden="1">{"MATRIZES",#N/A,FALSE,"Obras"}</definedName>
    <definedName name="Project_Name" localSheetId="2">#REF!</definedName>
    <definedName name="Project_Name">#REF!</definedName>
    <definedName name="ProjectName" localSheetId="2">{"Client Name or Project Name"}</definedName>
    <definedName name="ProjectName" localSheetId="3">{"Client Name or Project Name"}</definedName>
    <definedName name="ProjectName">{"Client Name or Project Name"}</definedName>
    <definedName name="ProjectName2" localSheetId="2">{"Client Name or Project Name"}</definedName>
    <definedName name="ProjectName2" localSheetId="3">{"Client Name or Project Name"}</definedName>
    <definedName name="ProjectName2">{"Client Name or Project Name"}</definedName>
    <definedName name="ProjectName2Low" localSheetId="2">{"Client Name or Project Name"}</definedName>
    <definedName name="ProjectName2Low" localSheetId="3">{"Client Name or Project Name"}</definedName>
    <definedName name="ProjectName2Low">{"Client Name or Project Name"}</definedName>
    <definedName name="ProjectNameLow" localSheetId="2">{"Client Name or Project Name"}</definedName>
    <definedName name="ProjectNameLow" localSheetId="3">{"Client Name or Project Name"}</definedName>
    <definedName name="ProjectNameLow">{"Client Name or Project Name"}</definedName>
    <definedName name="projeto" localSheetId="2">#REF!</definedName>
    <definedName name="projeto">#REF!</definedName>
    <definedName name="Projetos" localSheetId="2" hidden="1">#REF!</definedName>
    <definedName name="Projetos" hidden="1">#REF!</definedName>
    <definedName name="prop" localSheetId="2" hidden="1">#REF!</definedName>
    <definedName name="prop" hidden="1">#REF!</definedName>
    <definedName name="PROP1" localSheetId="2" hidden="1">{#N/A,#N/A,FALSE,"EXPORTAC";#N/A,#N/A,FALSE,"SUPEL94"}</definedName>
    <definedName name="PROP1" hidden="1">{#N/A,#N/A,FALSE,"EXPORTAC";#N/A,#N/A,FALSE,"SUPEL94"}</definedName>
    <definedName name="PROP3" localSheetId="2" hidden="1">{#N/A,#N/A,FALSE,"GQGEMPRE"}</definedName>
    <definedName name="PROP3" hidden="1">{#N/A,#N/A,FALSE,"GQGEMPRE"}</definedName>
    <definedName name="PROP4" localSheetId="2" hidden="1">{#N/A,#N/A,FALSE,"EXPORTAC";#N/A,#N/A,FALSE,"SUPEL94"}</definedName>
    <definedName name="PROP4" hidden="1">{#N/A,#N/A,FALSE,"EXPORTAC";#N/A,#N/A,FALSE,"SUPEL94"}</definedName>
    <definedName name="PROPAG" localSheetId="3">#REF!</definedName>
    <definedName name="PROPAG">#REF!</definedName>
    <definedName name="proposta" localSheetId="2" hidden="1">{"'Quadro'!$A$4:$BG$78"}</definedName>
    <definedName name="proposta" hidden="1">{"'Quadro'!$A$4:$BG$78"}</definedName>
    <definedName name="proposta_1" localSheetId="2" hidden="1">{"'Quadro'!$A$4:$BG$78"}</definedName>
    <definedName name="proposta_1" hidden="1">{"'Quadro'!$A$4:$BG$78"}</definedName>
    <definedName name="prout" localSheetId="2" hidden="1">{"comp1",#N/A,FALSE,"COMPS";"footnotes",#N/A,FALSE,"COMPS"}</definedName>
    <definedName name="prout" localSheetId="3" hidden="1">{"comp1",#N/A,FALSE,"COMPS";"footnotes",#N/A,FALSE,"COMPS"}</definedName>
    <definedName name="prout" hidden="1">{"comp1",#N/A,FALSE,"COMPS";"footnotes",#N/A,FALSE,"COMPS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RA" localSheetId="2" hidden="1">{"'CptDifn'!$AA$32:$AG$32"}</definedName>
    <definedName name="PRRA" hidden="1">{"'CptDifn'!$AA$32:$AG$32"}</definedName>
    <definedName name="PRT">#N/A</definedName>
    <definedName name="PShare" localSheetId="3">#REF!</definedName>
    <definedName name="PShare">#REF!</definedName>
    <definedName name="PSUEDO" localSheetId="3">#REF!</definedName>
    <definedName name="PSUEDO">#REF!</definedName>
    <definedName name="Ptax_inicial" localSheetId="3">#REF!</definedName>
    <definedName name="Ptax_inicial">#REF!</definedName>
    <definedName name="PTES_MOT">#N/A</definedName>
    <definedName name="PTES_PROV">#N/A</definedName>
    <definedName name="PtesProv">#N/A</definedName>
    <definedName name="ptirigyiotut" localSheetId="2" hidden="1">{#N/A,#N/A,FALSE,"Plan1";#N/A,#N/A,FALSE,"Plan2"}</definedName>
    <definedName name="ptirigyiotut" hidden="1">{#N/A,#N/A,FALSE,"Plan1";#N/A,#N/A,FALSE,"Plan2"}</definedName>
    <definedName name="PTISデータ作成">#N/A</definedName>
    <definedName name="PTONSUCATA" localSheetId="2">#REF!</definedName>
    <definedName name="PTONSUCATA">#REF!</definedName>
    <definedName name="Ptrim" localSheetId="2">#REF!</definedName>
    <definedName name="Ptrim" localSheetId="3">#REF!</definedName>
    <definedName name="Ptrim">#REF!</definedName>
    <definedName name="PTS" localSheetId="3">#REF!</definedName>
    <definedName name="PTS">#REF!</definedName>
    <definedName name="PU" localSheetId="2">#REF!</definedName>
    <definedName name="PU">#REF!</definedName>
    <definedName name="PUB_FileID" hidden="1">"L10003649.xls"</definedName>
    <definedName name="PUB_UserID" hidden="1">"MAYERX"</definedName>
    <definedName name="pubpub" localSheetId="2">#REF!</definedName>
    <definedName name="pubpub" localSheetId="3">#REF!</definedName>
    <definedName name="pubpub">#REF!</definedName>
    <definedName name="puJPE" localSheetId="2">#REF!</definedName>
    <definedName name="puJPE">#REF!</definedName>
    <definedName name="puoi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oi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rchases.fy96">#N/A</definedName>
    <definedName name="PV_ATÉ_2_AN" localSheetId="2">SUM(#REF!)</definedName>
    <definedName name="PV_ATÉ_2_AN">SUM(#REF!)</definedName>
    <definedName name="PV_ATÉ_2_AT" localSheetId="2">SUM(#REF!)</definedName>
    <definedName name="PV_ATÉ_2_AT">SUM(#REF!)</definedName>
    <definedName name="pValchv" localSheetId="2">#REF!</definedName>
    <definedName name="pValchv">#REF!</definedName>
    <definedName name="pvAnoProp" localSheetId="2">#REF!</definedName>
    <definedName name="pvAnoProp">#REF!</definedName>
    <definedName name="PVQSJRUOLO" localSheetId="2" hidden="1">#REF!</definedName>
    <definedName name="PVQSJRUOLO" hidden="1">#REF!</definedName>
    <definedName name="PWER3" localSheetId="2" hidden="1">{#N/A,#N/A,FALSE,"Plan1";#N/A,#N/A,FALSE,"Plan2"}</definedName>
    <definedName name="PWER3" hidden="1">{#N/A,#N/A,FALSE,"Plan1";#N/A,#N/A,FALSE,"Plan2"}</definedName>
    <definedName name="pwqoie" localSheetId="2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PY" localSheetId="2">#REF!</definedName>
    <definedName name="PY">#REF!</definedName>
    <definedName name="P品质检查">#N/A</definedName>
    <definedName name="q" localSheetId="0">#REF!</definedName>
    <definedName name="q" localSheetId="2">#REF!</definedName>
    <definedName name="q" localSheetId="3">#REF!</definedName>
    <definedName name="q">#REF!</definedName>
    <definedName name="q_1" localSheetId="2" hidden="1">{#N/A,#N/A,FALSE,"PCOL"}</definedName>
    <definedName name="q_1" hidden="1">{#N/A,#N/A,FALSE,"PCOL"}</definedName>
    <definedName name="Q2A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test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3q23" localSheetId="0" hidden="1">#REF!</definedName>
    <definedName name="q3q23" localSheetId="3" hidden="1">#REF!</definedName>
    <definedName name="q3q23" hidden="1">#REF!</definedName>
    <definedName name="qa" localSheetId="3">#REF!</definedName>
    <definedName name="qa">#REF!</definedName>
    <definedName name="qaa" localSheetId="2" hidden="1">{#N/A,#N/A,FALSE,"Summ";"Sens2",#N/A,FALSE,"PF";"PF Page1",#N/A,FALSE,"PF";"PF Page2",#N/A,FALSE,"PF";"PF Page3",#N/A,FALSE,"PF";"Sens1",#N/A,FALSE,"PF"}</definedName>
    <definedName name="qaa" hidden="1">{#N/A,#N/A,FALSE,"Summ";"Sens2",#N/A,FALSE,"PF";"PF Page1",#N/A,FALSE,"PF";"PF Page2",#N/A,FALSE,"PF";"PF Page3",#N/A,FALSE,"PF";"Sens1",#N/A,FALSE,"PF"}</definedName>
    <definedName name="qadsqd">#N/A</definedName>
    <definedName name="qasd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sd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tar" localSheetId="2">#REF!</definedName>
    <definedName name="Qatar">#REF!</definedName>
    <definedName name="Qatar_x" localSheetId="2">#REF!</definedName>
    <definedName name="Qatar_x">#REF!</definedName>
    <definedName name="Qatar_y" localSheetId="2">#REF!</definedName>
    <definedName name="Qatar_y">#REF!</definedName>
    <definedName name="QA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C" localSheetId="2" hidden="1">{"'TG'!$A$1:$L$37"}</definedName>
    <definedName name="QC" hidden="1">{"'TG'!$A$1:$L$37"}</definedName>
    <definedName name="qddwedw" localSheetId="0" hidden="1">{#N/A,#N/A,FALSE,"1321";#N/A,#N/A,FALSE,"1324";#N/A,#N/A,FALSE,"1333";#N/A,#N/A,FALSE,"1371"}</definedName>
    <definedName name="qddwedw" localSheetId="2" hidden="1">{#N/A,#N/A,FALSE,"1321";#N/A,#N/A,FALSE,"1324";#N/A,#N/A,FALSE,"1333";#N/A,#N/A,FALSE,"1371"}</definedName>
    <definedName name="qddwedw" localSheetId="3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df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f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RUMQBPDX" localSheetId="3" hidden="1">#REF!</definedName>
    <definedName name="QDRUMQBPDX" hidden="1">#REF!</definedName>
    <definedName name="Q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khrgbrgr3gh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geqrg" localSheetId="3">#REF!</definedName>
    <definedName name="qergeqrg">#REF!</definedName>
    <definedName name="qerkfjeqbrgjbqergebrqglblqgb" localSheetId="0" hidden="1">{#N/A,#N/A,FALSE,"Skjema 6.5"}</definedName>
    <definedName name="qerkfjeqbrgjbqergebrqglblqgb" localSheetId="2" hidden="1">{#N/A,#N/A,FALSE,"Skjema 6.5"}</definedName>
    <definedName name="qerkfjeqbrgjbqergebrqglblqgb" localSheetId="3" hidden="1">{#N/A,#N/A,FALSE,"Skjema 6.5"}</definedName>
    <definedName name="qerkfjeqbrgjbqergebrqglblqgb" hidden="1">{#N/A,#N/A,FALSE,"Skjema 6.5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qewq" localSheetId="2" hidden="1">{"'Ocorrência_que_Impactaram'!$A$1:$Q$43"}</definedName>
    <definedName name="qewqewq" hidden="1">{"'Ocorrência_que_Impactaram'!$A$1:$Q$43"}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f" localSheetId="2" hidden="1">{#N/A,#N/A,TRUE,"Cover sheet";#N/A,#N/A,TRUE,"INPUTS";#N/A,#N/A,TRUE,"OUTPUTS";#N/A,#N/A,TRUE,"VALUATION"}</definedName>
    <definedName name="qf" hidden="1">{#N/A,#N/A,TRUE,"Cover sheet";#N/A,#N/A,TRUE,"INPUTS";#N/A,#N/A,TRUE,"OUTPUTS";#N/A,#N/A,TRUE,"VALUATION"}</definedName>
    <definedName name="qfqsfd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gg" localSheetId="2" hidden="1">{#N/A,#N/A,FALSE,"Cover";"outputs total",#N/A,FALSE,"Outputs"}</definedName>
    <definedName name="qgg" hidden="1">{#N/A,#N/A,FALSE,"Cover";"outputs total",#N/A,FALSE,"Outputs"}</definedName>
    <definedName name="qjkevnjqenrvnervnqreijvjrjrjvrjvj" localSheetId="0" hidden="1">{"SCH51",#N/A,FALSE,"monthly"}</definedName>
    <definedName name="qjkevnjqenrvnervnqreijvjrjrjvrjvj" localSheetId="2" hidden="1">{"SCH51",#N/A,FALSE,"monthly"}</definedName>
    <definedName name="qjkevnjqenrvnervnqreijvjrjrjvrjvj" localSheetId="3" hidden="1">{"SCH51",#N/A,FALSE,"monthly"}</definedName>
    <definedName name="qjkevnjqenrvnervnqreijvjrjrjvrjvj" hidden="1">{"SCH51",#N/A,FALSE,"monthly"}</definedName>
    <definedName name="qjwjs3">#N/A</definedName>
    <definedName name="QKND" localSheetId="2" hidden="1">{#N/A,#N/A,FALSE,"Aging Summary";#N/A,#N/A,FALSE,"Ratio Analysis";#N/A,#N/A,FALSE,"Test 120 Day Accts";#N/A,#N/A,FALSE,"Tickmarks"}</definedName>
    <definedName name="QKND" hidden="1">{#N/A,#N/A,FALSE,"Aging Summary";#N/A,#N/A,FALSE,"Ratio Analysis";#N/A,#N/A,FALSE,"Test 120 Day Accts";#N/A,#N/A,FALSE,"Tickmarks"}</definedName>
    <definedName name="Ql" localSheetId="2">#REF!</definedName>
    <definedName name="Ql">#REF!</definedName>
    <definedName name="qMpart_gl" localSheetId="2">#REF!</definedName>
    <definedName name="qMpart_gl">#REF!</definedName>
    <definedName name="QNTDE" localSheetId="2">#REF!</definedName>
    <definedName name="QNTDE">#REF!</definedName>
    <definedName name="q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Custo_Min" localSheetId="2">#REF!</definedName>
    <definedName name="qpCusto_Min">#REF!</definedName>
    <definedName name="QPRE" localSheetId="2">#REF!</definedName>
    <definedName name="QPRE">#REF!</definedName>
    <definedName name="Q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_1" localSheetId="2" hidden="1">{"'gráf jan00'!$A$1:$AK$41"}</definedName>
    <definedName name="QQ_1" hidden="1">{"'gráf jan00'!$A$1:$AK$41"}</definedName>
    <definedName name="QQ_2" localSheetId="2">#REF!</definedName>
    <definedName name="QQ_2">#REF!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localSheetId="0" hidden="1">#REF!</definedName>
    <definedName name="qqa" localSheetId="3" hidden="1">#REF!</definedName>
    <definedName name="qqa" hidden="1">#REF!</definedName>
    <definedName name="QQASW" localSheetId="2" hidden="1">{"'Quadro'!$A$4:$BG$78"}</definedName>
    <definedName name="QQASW" hidden="1">{"'Quadro'!$A$4:$BG$78"}</definedName>
    <definedName name="QQ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" localSheetId="0" hidden="1">{#N/A,#N/A,FALSE,"DEF1";#N/A,#N/A,FALSE,"DEF2";#N/A,#N/A,FALSE,"DEF3"}</definedName>
    <definedName name="QQQ" localSheetId="2" hidden="1">{#N/A,#N/A,FALSE,"DEF1";#N/A,#N/A,FALSE,"DEF2";#N/A,#N/A,FALSE,"DEF3"}</definedName>
    <definedName name="QQQ" localSheetId="3" hidden="1">{#N/A,#N/A,FALSE,"DEF1";#N/A,#N/A,FALSE,"DEF2";#N/A,#N/A,FALSE,"DEF3"}</definedName>
    <definedName name="QQQ" hidden="1">{#N/A,#N/A,FALSE,"DEF1";#N/A,#N/A,FALSE,"DEF2";#N/A,#N/A,FALSE,"DEF3"}</definedName>
    <definedName name="ｑｑｑ" localSheetId="0" hidden="1">{#N/A,#N/A,FALSE,"IPEC Stair Step";#N/A,#N/A,FALSE,"Overview";#N/A,#N/A,FALSE,"Supporting Explanations"}</definedName>
    <definedName name="ｑｑｑ" localSheetId="2" hidden="1">{#N/A,#N/A,FALSE,"IPEC Stair Step";#N/A,#N/A,FALSE,"Overview";#N/A,#N/A,FALSE,"Supporting Explanations"}</definedName>
    <definedName name="ｑｑｑ" localSheetId="3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"'gráf jan00'!$A$1:$AK$41"}</definedName>
    <definedName name="QQQQ_1" hidden="1">{"'gráf jan00'!$A$1:$AK$41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>#N/A</definedName>
    <definedName name="qqqqqq_1">#N/A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2" hidden="1">{"DEM FAT 1.000 REAIS",#N/A,FALSE,"Comp.Fat.";"DEM FAT MEDIO ANO",#N/A,FALSE,"Comp.Fat."}</definedName>
    <definedName name="QQQQQQQQ" hidden="1">{"DEM FAT 1.000 REAIS",#N/A,FALSE,"Comp.Fat.";"DEM FAT MEDIO ANO",#N/A,FALSE,"Comp.Fat."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localSheetId="2" hidden="1">{"origens e aplicações",#N/A,FALSE,"DoarR$";"ORIGENS APLICAÇÕES",#N/A,FALSE,"DoarU$"}</definedName>
    <definedName name="QQQQQQQQQQ" hidden="1">{"origens e aplicações",#N/A,FALSE,"DoarR$";"ORIGENS APLICAÇÕES",#N/A,FALSE,"DoarU$"}</definedName>
    <definedName name="qqqqqqqqqqqqq" localSheetId="2" hidden="1">{"'gráf jan00'!$A$1:$AK$41"}</definedName>
    <definedName name="qqqqqqqqqqqqq" hidden="1">{"'gráf jan00'!$A$1:$AK$41"}</definedName>
    <definedName name="QQQQQQQQQQQQQQQQQQQQQQQQQQQQQQQQQQQQQQQQQQQQ" localSheetId="2" hidden="1">{"MELHORAMENTO GENÉTICO",#N/A,FALSE,"Obras"}</definedName>
    <definedName name="QQQQQQQQQQQQQQQQQQQQQQQQQQQQQQQQQQQQQQQQQQQQ" hidden="1">{"MELHORAMENTO GENÉTICO",#N/A,FALSE,"Obras"}</definedName>
    <definedName name="qqqsssddd">#N/A</definedName>
    <definedName name="qqw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R" localSheetId="2" hidden="1">#REF!</definedName>
    <definedName name="QQWER" hidden="1">#REF!</definedName>
    <definedName name="qregervr" localSheetId="3">#REF!</definedName>
    <definedName name="qregervr">#REF!</definedName>
    <definedName name="qrg" localSheetId="3">#REF!</definedName>
    <definedName name="qrg">#REF!</definedName>
    <definedName name="qrst">#N/A</definedName>
    <definedName name="qsd" localSheetId="2" hidden="1">{#N/A,#N/A,TRUE,"Cover sheet";#N/A,#N/A,TRUE,"DCF analysis";#N/A,#N/A,TRUE,"WACC calculation"}</definedName>
    <definedName name="qsd" hidden="1">{#N/A,#N/A,TRUE,"Cover sheet";#N/A,#N/A,TRUE,"DCF analysis";#N/A,#N/A,TRUE,"WACC calculation"}</definedName>
    <definedName name="QSDDQSF" localSheetId="3">#REF!</definedName>
    <definedName name="QSDDQSF">#REF!</definedName>
    <definedName name="QSDFQSD" localSheetId="3">#REF!</definedName>
    <definedName name="QSDFQSD">#REF!</definedName>
    <definedName name="QSDFQSDFDQSF" localSheetId="3">#REF!</definedName>
    <definedName name="QSDFQSDFDQSF">#REF!</definedName>
    <definedName name="QSDQS" localSheetId="3" hidden="1">#REF!</definedName>
    <definedName name="QSDQS" hidden="1">#REF!</definedName>
    <definedName name="QSDSQD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localSheetId="2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QWSE" localSheetId="2" hidden="1">{#N/A,#N/A,FALSE,"Plan1";#N/A,#N/A,FALSE,"Plan2"}</definedName>
    <definedName name="QSQWSE" hidden="1">{#N/A,#N/A,FALSE,"Plan1";#N/A,#N/A,FALSE,"Plan2"}</definedName>
    <definedName name="qt" localSheetId="2">#REF!</definedName>
    <definedName name="qt">#REF!</definedName>
    <definedName name="QTD" localSheetId="3">#REF!</definedName>
    <definedName name="QTD">#REF!</definedName>
    <definedName name="QTD.ACUM" localSheetId="2">#REF!</definedName>
    <definedName name="QTD.ACUM">#REF!</definedName>
    <definedName name="QTD.ACUM.ANT" localSheetId="2">#REF!</definedName>
    <definedName name="QTD.ACUM.ANT">#REF!</definedName>
    <definedName name="QTD.MES" localSheetId="2">#REF!</definedName>
    <definedName name="QTD.MES">#REF!</definedName>
    <definedName name="QtdAn" localSheetId="2">#REF!</definedName>
    <definedName name="QtdAn">#REF!</definedName>
    <definedName name="QtdCG" localSheetId="2">#REF!</definedName>
    <definedName name="QtdCG">#REF!</definedName>
    <definedName name="QtdCo" localSheetId="2">#REF!</definedName>
    <definedName name="QtdCo">#REF!</definedName>
    <definedName name="qtde" localSheetId="2">#REF!</definedName>
    <definedName name="qtde">#REF!</definedName>
    <definedName name="Qtde_dias_até_atualização" localSheetId="3">#REF!</definedName>
    <definedName name="Qtde_dias_até_atualização">#REF!</definedName>
    <definedName name="QtdHG" localSheetId="2">#REF!</definedName>
    <definedName name="QtdHG">#REF!</definedName>
    <definedName name="QtdMd" localSheetId="2">#REF!</definedName>
    <definedName name="QtdMd">#REF!</definedName>
    <definedName name="QtdRa" localSheetId="2">#REF!</definedName>
    <definedName name="QtdRa">#REF!</definedName>
    <definedName name="QtdSA" localSheetId="2">#REF!</definedName>
    <definedName name="QtdSA">#REF!</definedName>
    <definedName name="QtdZe" localSheetId="2">#REF!</definedName>
    <definedName name="QtdZe">#REF!</definedName>
    <definedName name="QTFY1">#N/A</definedName>
    <definedName name="QTFY2">#N/A</definedName>
    <definedName name="QTFY3">#N/A</definedName>
    <definedName name="QTR" localSheetId="2">#REF!</definedName>
    <definedName name="QTR" localSheetId="3">#REF!</definedName>
    <definedName name="QTR">#REF!</definedName>
    <definedName name="Qtrim" localSheetId="2">#REF!</definedName>
    <definedName name="Qtrim" localSheetId="3">#REF!</definedName>
    <definedName name="Qtrim">#REF!</definedName>
    <definedName name="QTS" localSheetId="2">#REF!</definedName>
    <definedName name="QTS">#REF!</definedName>
    <definedName name="Qu" localSheetId="2">#REF!</definedName>
    <definedName name="Qu">#REF!</definedName>
    <definedName name="QUADRO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ResumoTotal">"Grupo 326"</definedName>
    <definedName name="QuadroTotaisGamaProduto">"Grupo 350"</definedName>
    <definedName name="Qualidade_050106" localSheetId="2" hidden="1">{#N/A,#N/A,FALSE,"RELATÓRIO";#N/A,#N/A,FALSE,"RELATÓRIO"}</definedName>
    <definedName name="Qualidade_050106" hidden="1">{#N/A,#N/A,FALSE,"RELATÓRIO";#N/A,#N/A,FALSE,"RELATÓRIO"}</definedName>
    <definedName name="qualquer" localSheetId="2" hidden="1">{#N/A,#N/A,FALSE,"40500302"}</definedName>
    <definedName name="qualquer" hidden="1">{#N/A,#N/A,FALSE,"40500302"}</definedName>
    <definedName name="QUANTASDISC">#N/A</definedName>
    <definedName name="QUANTASDISCMOB">#N/A</definedName>
    <definedName name="QUANTID1">#N/A</definedName>
    <definedName name="quantidade_ABC" localSheetId="2">#REF!</definedName>
    <definedName name="quantidade_ABC">#REF!</definedName>
    <definedName name="quantidades" localSheetId="2">#REF!</definedName>
    <definedName name="quantidades">#REF!</definedName>
    <definedName name="quantitativo" localSheetId="2" hidden="1">#REF!</definedName>
    <definedName name="quantitativo" hidden="1">#REF!</definedName>
    <definedName name="quDate_DT" localSheetId="2" hidden="1">#REF!</definedName>
    <definedName name="quDate_DT" hidden="1">#REF!</definedName>
    <definedName name="QUE">#N/A</definedName>
    <definedName name="que_1" localSheetId="2" hidden="1">{#N/A,#N/A,FALSE,"PCOL"}</definedName>
    <definedName name="que_1" hidden="1">{#N/A,#N/A,FALSE,"PCOL"}</definedName>
    <definedName name="QUECHATO" localSheetId="0" hidden="1">{#N/A,#N/A,FALSE,"Graficos    ( 9 )"}</definedName>
    <definedName name="QUECHATO" localSheetId="2" hidden="1">{#N/A,#N/A,FALSE,"Graficos    ( 9 )"}</definedName>
    <definedName name="QUECHATO" localSheetId="3" hidden="1">{#N/A,#N/A,FALSE,"Graficos    ( 9 )"}</definedName>
    <definedName name="QUECHATO" hidden="1">{#N/A,#N/A,FALSE,"Graficos    ( 9 )"}</definedName>
    <definedName name="QUERAPAGTAB">#N/A</definedName>
    <definedName name="Quest" localSheetId="0" hidden="1">{#N/A,#N/A,FALSE,"GL Balances";#N/A,#N/A,FALSE,"FRT &amp; DUTY RATIO"}</definedName>
    <definedName name="Quest" localSheetId="2" hidden="1">{#N/A,#N/A,FALSE,"GL Balances";#N/A,#N/A,FALSE,"FRT &amp; DUTY RATIO"}</definedName>
    <definedName name="Quest" localSheetId="3" hidden="1">{#N/A,#N/A,FALSE,"GL Balances";#N/A,#N/A,FALSE,"FRT &amp; DUTY RATIO"}</definedName>
    <definedName name="Quest" hidden="1">{#N/A,#N/A,FALSE,"GL Balances";#N/A,#N/A,FALSE,"FRT &amp; DUTY RATIO"}</definedName>
    <definedName name="question" localSheetId="2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uis" localSheetId="2">#REF!</definedName>
    <definedName name="quis">#REF!</definedName>
    <definedName name="quMon_MON" localSheetId="2" hidden="1">#REF!</definedName>
    <definedName name="quMon_MON" hidden="1">#REF!</definedName>
    <definedName name="QUQT" localSheetId="2" hidden="1">{"'gráf jan00'!$A$1:$AK$41"}</definedName>
    <definedName name="QUQT" hidden="1">{"'gráf jan00'!$A$1:$AK$41"}</definedName>
    <definedName name="QUQT_1" localSheetId="2" hidden="1">{"'gráf jan00'!$A$1:$AK$41"}</definedName>
    <definedName name="QUQT_1" hidden="1">{"'gráf jan00'!$A$1:$AK$41"}</definedName>
    <definedName name="qw" localSheetId="0">#N/A</definedName>
    <definedName name="qw" localSheetId="2">#REF!</definedName>
    <definedName name="qw" localSheetId="3">#REF!</definedName>
    <definedName name="qw">#REF!</definedName>
    <definedName name="qwdaqsx">#N/A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0">#N/A</definedName>
    <definedName name="qwe" localSheetId="3" hidden="1">#REF!</definedName>
    <definedName name="qwe" hidden="1">#REF!</definedName>
    <definedName name="QWE_1" localSheetId="2" hidden="1">{"'gráf jan00'!$A$1:$AK$41"}</definedName>
    <definedName name="QWE_1" hidden="1">{"'gráf jan00'!$A$1:$AK$41"}</definedName>
    <definedName name="qweds" localSheetId="0" hidden="1">{#N/A,#N/A,FALSE,"Graficos    ( 9 )"}</definedName>
    <definedName name="qweds" localSheetId="2" hidden="1">{#N/A,#N/A,FALSE,"Graficos    ( 9 )"}</definedName>
    <definedName name="qweds" localSheetId="3" hidden="1">{#N/A,#N/A,FALSE,"Graficos    ( 9 )"}</definedName>
    <definedName name="qweds" hidden="1">{#N/A,#N/A,FALSE,"Graficos    ( 9 )"}</definedName>
    <definedName name="qweds1" localSheetId="0" hidden="1">{#N/A,#N/A,FALSE,"Graficos    ( 9 )"}</definedName>
    <definedName name="qweds1" localSheetId="2" hidden="1">{#N/A,#N/A,FALSE,"Graficos    ( 9 )"}</definedName>
    <definedName name="qweds1" localSheetId="3" hidden="1">{#N/A,#N/A,FALSE,"Graficos    ( 9 )"}</definedName>
    <definedName name="qweds1" hidden="1">{#N/A,#N/A,FALSE,"Graficos    ( 9 )"}</definedName>
    <definedName name="qweeererr" localSheetId="2" hidden="1">{"'RR'!$A$2:$E$81"}</definedName>
    <definedName name="qweeererr" hidden="1">{"'RR'!$A$2:$E$81"}</definedName>
    <definedName name="qweeererr_1" localSheetId="2" hidden="1">{"'RR'!$A$2:$E$81"}</definedName>
    <definedName name="qweeererr_1" hidden="1">{"'RR'!$A$2:$E$81"}</definedName>
    <definedName name="qweqwe" localSheetId="2" hidden="1">{#N/A,#N/A,FALSE,"Plan1";#N/A,#N/A,FALSE,"Plan2"}</definedName>
    <definedName name="qweqwe" hidden="1">{#N/A,#N/A,FALSE,"Plan1";#N/A,#N/A,FALSE,"Plan2"}</definedName>
    <definedName name="qweqwe4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qwe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R" localSheetId="0">#N/A</definedName>
    <definedName name="qwer" localSheetId="3" hidden="1">#REF!</definedName>
    <definedName name="qwer" hidden="1">#REF!</definedName>
    <definedName name="QWER_1">#N/A</definedName>
    <definedName name="qwerjnfvi3jgfvij31gfvj3rf341poj3oopjk" localSheetId="0" hidden="1">{"SCH46",#N/A,FALSE,"sch46"}</definedName>
    <definedName name="qwerjnfvi3jgfvij31gfvj3rf341poj3oopjk" localSheetId="2" hidden="1">{"SCH46",#N/A,FALSE,"sch46"}</definedName>
    <definedName name="qwerjnfvi3jgfvij31gfvj3rf341poj3oopjk" localSheetId="3" hidden="1">{"SCH46",#N/A,FALSE,"sch46"}</definedName>
    <definedName name="qwerjnfvi3jgfvij31gfvj3rf341poj3oopjk" hidden="1">{"SCH46",#N/A,FALSE,"sch46"}</definedName>
    <definedName name="qwert" localSheetId="3" hidden="1">#REF!</definedName>
    <definedName name="qwert" hidden="1">#REF!</definedName>
    <definedName name="qwerty" hidden="1">#REF!</definedName>
    <definedName name="qwertyu" localSheetId="2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ERWE" localSheetId="2" hidden="1">#REF!</definedName>
    <definedName name="QWERWE" hidden="1">#REF!</definedName>
    <definedName name="qwewqe" localSheetId="2" hidden="1">#REF!</definedName>
    <definedName name="qwewqe" hidden="1">#REF!</definedName>
    <definedName name="QwNmm">#N/A</definedName>
    <definedName name="qwq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q" localSheetId="2" hidden="1">{#N/A,#N/A,FALSE,"PCOL"}</definedName>
    <definedName name="qwqq" hidden="1">{#N/A,#N/A,FALSE,"PCOL"}</definedName>
    <definedName name="qwqq_1" localSheetId="2" hidden="1">{#N/A,#N/A,FALSE,"PCOL"}</definedName>
    <definedName name="qwqq_1" hidden="1">{#N/A,#N/A,FALSE,"PCOL"}</definedName>
    <definedName name="qwqw" localSheetId="0" hidden="1">{#N/A,#N/A,FALSE,"Créances";#N/A,#N/A,FALSE,"Effectifs";#N/A,#N/A,FALSE,"SI"}</definedName>
    <definedName name="qwqw" localSheetId="2" hidden="1">{#N/A,#N/A,FALSE,"Créances";#N/A,#N/A,FALSE,"Effectifs";#N/A,#N/A,FALSE,"SI"}</definedName>
    <definedName name="qwqw" localSheetId="3" hidden="1">{#N/A,#N/A,FALSE,"Créances";#N/A,#N/A,FALSE,"Effectifs";#N/A,#N/A,FALSE,"SI"}</definedName>
    <definedName name="qwqw" hidden="1">{#N/A,#N/A,FALSE,"Créances";#N/A,#N/A,FALSE,"Effectifs";#N/A,#N/A,FALSE,"SI"}</definedName>
    <definedName name="qwqw_1" localSheetId="2" hidden="1">{#N/A,#N/A,FALSE,"PCOL"}</definedName>
    <definedName name="qwqw_1" hidden="1">{#N/A,#N/A,FALSE,"PCOL"}</definedName>
    <definedName name="qwqweq" localSheetId="2" hidden="1">{#N/A,#N/A,FALSE,"PCOL"}</definedName>
    <definedName name="qwqweq" hidden="1">{#N/A,#N/A,FALSE,"PCOL"}</definedName>
    <definedName name="qwqweq_1" localSheetId="2" hidden="1">{#N/A,#N/A,FALSE,"PCOL"}</definedName>
    <definedName name="qwqweq_1" hidden="1">{#N/A,#N/A,FALSE,"PCOL"}</definedName>
    <definedName name="qwqwq" localSheetId="2" hidden="1">{#N/A,#N/A,FALSE,"PCOL"}</definedName>
    <definedName name="qwqwq" hidden="1">{#N/A,#N/A,FALSE,"PCOL"}</definedName>
    <definedName name="qwqwq_1" localSheetId="2" hidden="1">{#N/A,#N/A,FALSE,"PCOL"}</definedName>
    <definedName name="qwqwq_1" hidden="1">{#N/A,#N/A,FALSE,"PCOL"}</definedName>
    <definedName name="qwqwsq" localSheetId="2" hidden="1">{#N/A,#N/A,FALSE,"PCOL"}</definedName>
    <definedName name="qwqwsq" hidden="1">{#N/A,#N/A,FALSE,"PCOL"}</definedName>
    <definedName name="qwqwsq_1" localSheetId="2" hidden="1">{#N/A,#N/A,FALSE,"PCOL"}</definedName>
    <definedName name="qwqwsq_1" hidden="1">{#N/A,#N/A,FALSE,"PCOL"}</definedName>
    <definedName name="QWR" localSheetId="2" hidden="1">{#N/A,#N/A,FALSE,"Ocorrência OOLA";#N/A,#N/A,FALSE,"Ocorrência OOLL";#N/A,#N/A,FALSE,"Extra OOLA";#N/A,#N/A,FALSE,"Extra OOLL"}</definedName>
    <definedName name="QWR" hidden="1">{#N/A,#N/A,FALSE,"Ocorrência OOLA";#N/A,#N/A,FALSE,"Ocorrência OOLL";#N/A,#N/A,FALSE,"Extra OOLA";#N/A,#N/A,FALSE,"Extra OOLL"}</definedName>
    <definedName name="QWUSA">#N/A</definedName>
    <definedName name="qww" localSheetId="0" hidden="1">#REF!</definedName>
    <definedName name="qww" localSheetId="3" hidden="1">#REF!</definedName>
    <definedName name="qww" hidden="1">#REF!</definedName>
    <definedName name="qwwqeqwe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wwqeqw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ZEQZEQZ" localSheetId="3">#REF!</definedName>
    <definedName name="QZEQZEQZ">#REF!</definedName>
    <definedName name="Q従業員名簿ｴｸｽﾎﾟｰﾄ用">#N/A</definedName>
    <definedName name="R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Ocultar" localSheetId="3">#REF!</definedName>
    <definedName name="R_Ocultar">#REF!</definedName>
    <definedName name="r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_1" localSheetId="2" hidden="1">{"'Quadro'!$A$4:$BG$78"}</definedName>
    <definedName name="RA_1" hidden="1">{"'Quadro'!$A$4:$BG$78"}</definedName>
    <definedName name="rafa" localSheetId="2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FAEL_CORREIA" localSheetId="2">#REF!</definedName>
    <definedName name="RAFAEL_CORREIA">#REF!</definedName>
    <definedName name="Raimundo" localSheetId="2" hidden="1">{"APOIO",#N/A,FALSE,"Obras"}</definedName>
    <definedName name="Raimundo" hidden="1">{"APOIO",#N/A,FALSE,"Obras"}</definedName>
    <definedName name="Ramal" localSheetId="2">#REF!</definedName>
    <definedName name="Ramal">#REF!</definedName>
    <definedName name="RAND" localSheetId="2">#REF!</definedName>
    <definedName name="RAND" localSheetId="3">#REF!</definedName>
    <definedName name="RAND">#REF!</definedName>
    <definedName name="range" localSheetId="3">#REF!</definedName>
    <definedName name="range">#REF!</definedName>
    <definedName name="RANGE1">#N/A</definedName>
    <definedName name="RANGE2">#N/A</definedName>
    <definedName name="RangeChange" hidden="1">#N/A</definedName>
    <definedName name="RANK_DE_VENDA_DE_LIVROS_MENSAL" localSheetId="3">#REF!</definedName>
    <definedName name="RANK_DE_VENDA_DE_LIVROS_MENSAL">#REF!</definedName>
    <definedName name="raoahs" localSheetId="2" hidden="1">{"SCH73",#N/A,FALSE,"eva";"SCH74",#N/A,FALSE,"eva";"SCH75",#N/A,FALSE,"eva"}</definedName>
    <definedName name="raoahs" hidden="1">{"SCH73",#N/A,FALSE,"eva";"SCH74",#N/A,FALSE,"eva";"SCH75",#N/A,FALSE,"eva"}</definedName>
    <definedName name="ＲＡＲＯＡ" localSheetId="2" hidden="1">{"'下期集計（10.27迄・速報値）'!$Q$16"}</definedName>
    <definedName name="ＲＡＲＯＡ" hidden="1">{"'下期集計（10.27迄・速報値）'!$Q$16"}</definedName>
    <definedName name="rascunho" localSheetId="2">#REF!</definedName>
    <definedName name="rascunho">#REF!</definedName>
    <definedName name="rate" localSheetId="3">#REF!</definedName>
    <definedName name="rate">#REF!</definedName>
    <definedName name="rate_ekn" localSheetId="2">#REF!</definedName>
    <definedName name="rate_ekn" localSheetId="3">#REF!</definedName>
    <definedName name="rate_ekn">#REF!</definedName>
    <definedName name="RATEIIDRT" localSheetId="2" hidden="1">{#N/A,#N/A,FALSE,"Cronograma";#N/A,#N/A,FALSE,"Cronogr. 2"}</definedName>
    <definedName name="RATEIIDRT" hidden="1">{#N/A,#N/A,FALSE,"Cronograma";#N/A,#N/A,FALSE,"Cronogr. 2"}</definedName>
    <definedName name="RATEIIDRT_1" localSheetId="2" hidden="1">{#N/A,#N/A,FALSE,"Cronograma";#N/A,#N/A,FALSE,"Cronogr. 2"}</definedName>
    <definedName name="RATEIIDRT_1" hidden="1">{#N/A,#N/A,FALSE,"Cronograma";#N/A,#N/A,FALSE,"Cronogr. 2"}</definedName>
    <definedName name="RATEIO" localSheetId="2" hidden="1">{#N/A,#N/A,FALSE,"Cronograma";#N/A,#N/A,FALSE,"Cronogr. 2"}</definedName>
    <definedName name="RATEIO" hidden="1">{#N/A,#N/A,FALSE,"Cronograma";#N/A,#N/A,FALSE,"Cronogr. 2"}</definedName>
    <definedName name="RATEIODRT" localSheetId="2" hidden="1">{#N/A,#N/A,FALSE,"Cronograma";#N/A,#N/A,FALSE,"Cronogr. 2"}</definedName>
    <definedName name="RATEIODRT" hidden="1">{#N/A,#N/A,FALSE,"Cronograma";#N/A,#N/A,FALSE,"Cronogr. 2"}</definedName>
    <definedName name="RATEIODRT_1" localSheetId="2" hidden="1">{#N/A,#N/A,FALSE,"Cronograma";#N/A,#N/A,FALSE,"Cronogr. 2"}</definedName>
    <definedName name="RATEIODRT_1" hidden="1">{#N/A,#N/A,FALSE,"Cronograma";#N/A,#N/A,FALSE,"Cronogr. 2"}</definedName>
    <definedName name="rateioeda" localSheetId="2" hidden="1">{#N/A,#N/A,FALSE,"Cronograma";#N/A,#N/A,FALSE,"Cronogr. 2"}</definedName>
    <definedName name="rateioeda" hidden="1">{#N/A,#N/A,FALSE,"Cronograma";#N/A,#N/A,FALSE,"Cronogr. 2"}</definedName>
    <definedName name="rateioeda_1" localSheetId="2" hidden="1">{#N/A,#N/A,FALSE,"Cronograma";#N/A,#N/A,FALSE,"Cronogr. 2"}</definedName>
    <definedName name="rateioeda_1" hidden="1">{#N/A,#N/A,FALSE,"Cronograma";#N/A,#N/A,FALSE,"Cronogr. 2"}</definedName>
    <definedName name="RateioGraf" localSheetId="2" hidden="1">{#N/A,#N/A,FALSE,"Cronograma";#N/A,#N/A,FALSE,"Cronogr. 2"}</definedName>
    <definedName name="RateioGraf" hidden="1">{#N/A,#N/A,FALSE,"Cronograma";#N/A,#N/A,FALSE,"Cronogr. 2"}</definedName>
    <definedName name="RateioGraf_1" localSheetId="2" hidden="1">{#N/A,#N/A,FALSE,"Cronograma";#N/A,#N/A,FALSE,"Cronogr. 2"}</definedName>
    <definedName name="RateioGraf_1" hidden="1">{#N/A,#N/A,FALSE,"Cronograma";#N/A,#N/A,FALSE,"Cronogr. 2"}</definedName>
    <definedName name="Rating" localSheetId="2">#REF!</definedName>
    <definedName name="Rating" localSheetId="3">#REF!</definedName>
    <definedName name="Rating">#REF!</definedName>
    <definedName name="ratings" localSheetId="2">#REF!</definedName>
    <definedName name="ratings">#REF!</definedName>
    <definedName name="ratings_override" localSheetId="2">#REF!</definedName>
    <definedName name="ratings_override">#REF!</definedName>
    <definedName name="ratingsold" localSheetId="2">#REF!</definedName>
    <definedName name="ratingsold">#REF!</definedName>
    <definedName name="RATIO">#N/A</definedName>
    <definedName name="Ratios_2" localSheetId="0">{"'TG'!$A$1:$L$37"}</definedName>
    <definedName name="Ratios_2" localSheetId="2" hidden="1">{"'TG'!$A$1:$L$37"}</definedName>
    <definedName name="Ratios_2" localSheetId="3" hidden="1">{"'TG'!$A$1:$L$37"}</definedName>
    <definedName name="Ratios_2" hidden="1">{"'TG'!$A$1:$L$37"}</definedName>
    <definedName name="ray" localSheetId="2" hidden="1">#REF!</definedName>
    <definedName name="ray" hidden="1">#REF!</definedName>
    <definedName name="RB">#N/A</definedName>
    <definedName name="RBV" localSheetId="2">#REF!</definedName>
    <definedName name="RBV">#REF!</definedName>
    <definedName name="RCON" localSheetId="2">#REF!</definedName>
    <definedName name="RCON" localSheetId="3">#REF!</definedName>
    <definedName name="RCON">#REF!</definedName>
    <definedName name="rd" localSheetId="2" hidden="1">{#N/A,#N/A,TRUE,"imasa"}</definedName>
    <definedName name="rd" localSheetId="3" hidden="1">{#N/A,#N/A,TRUE,"imasa"}</definedName>
    <definedName name="rd" hidden="1">{#N/A,#N/A,TRUE,"imasa"}</definedName>
    <definedName name="rdbms2">#N/A</definedName>
    <definedName name="rdff" localSheetId="2" hidden="1">{#N/A,#N/A,TRUE,"indice";#N/A,#N/A,TRUE,"indicadores";#N/A,#N/A,TRUE,"comentarios"}</definedName>
    <definedName name="rdff" hidden="1">{#N/A,#N/A,TRUE,"indice";#N/A,#N/A,TRUE,"indicadores";#N/A,#N/A,TRUE,"comentarios"}</definedName>
    <definedName name="RDGDCELE" localSheetId="2">#REF!</definedName>
    <definedName name="RDGDCELE">#REF!</definedName>
    <definedName name="RDGDCMEC" localSheetId="2">#REF!</definedName>
    <definedName name="RDGDCMEC">#REF!</definedName>
    <definedName name="RDM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sdvreg">#N/A</definedName>
    <definedName name="RDTEA" localSheetId="2" hidden="1">{"'Quadro'!$A$4:$BG$78"}</definedName>
    <definedName name="RDTEA" hidden="1">{"'Quadro'!$A$4:$BG$78"}</definedName>
    <definedName name="RDTEA_1" localSheetId="2" hidden="1">{"'Quadro'!$A$4:$BG$78"}</definedName>
    <definedName name="RDTEA_1" hidden="1">{"'Quadro'!$A$4:$BG$78"}</definedName>
    <definedName name="re" localSheetId="2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3eds" localSheetId="0" hidden="1">{#N/A,#N/A,FALSE,"PACCIL";#N/A,#N/A,FALSE,"PAITACAN";#N/A,#N/A,FALSE,"PARECO";#N/A,#N/A,FALSE,"PA62";#N/A,#N/A,FALSE,"PAFINAL";#N/A,#N/A,FALSE,"PARECONF";#N/A,#N/A,FALSE,"PARECOND"}</definedName>
    <definedName name="re3eds" localSheetId="2" hidden="1">{#N/A,#N/A,FALSE,"PACCIL";#N/A,#N/A,FALSE,"PAITACAN";#N/A,#N/A,FALSE,"PARECO";#N/A,#N/A,FALSE,"PA62";#N/A,#N/A,FALSE,"PAFINAL";#N/A,#N/A,FALSE,"PARECONF";#N/A,#N/A,FALSE,"PARECOND"}</definedName>
    <definedName name="re3eds" localSheetId="3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" localSheetId="2">#REF!</definedName>
    <definedName name="REA">#REF!</definedName>
    <definedName name="read" localSheetId="2" hidden="1">{"celkový rozpočet - detail",#N/A,FALSE,"Aktualizace č. 1"}</definedName>
    <definedName name="read" hidden="1">{"celkový rozpočet - detail",#N/A,FALSE,"Aktualizace č. 1"}</definedName>
    <definedName name="reagent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IS" localSheetId="3">#REF!</definedName>
    <definedName name="REAIS">#REF!</definedName>
    <definedName name="reajustado" localSheetId="2">#REF!</definedName>
    <definedName name="reajustado">#REF!</definedName>
    <definedName name="real" localSheetId="3">#REF!</definedName>
    <definedName name="real">#REF!</definedName>
    <definedName name="Real1" localSheetId="3">#REF!</definedName>
    <definedName name="Real1">#REF!</definedName>
    <definedName name="REALCCIL" localSheetId="2">#REF!</definedName>
    <definedName name="REALCCIL" localSheetId="3">#REF!</definedName>
    <definedName name="REALCCIL">#REF!</definedName>
    <definedName name="Realiz_LP_Gaap" localSheetId="2">#REF!</definedName>
    <definedName name="Realiz_LP_Gaap" localSheetId="3">#REF!</definedName>
    <definedName name="Realiz_LP_Gaap">#REF!</definedName>
    <definedName name="Realiz_LP_Soc" localSheetId="2">#REF!</definedName>
    <definedName name="Realiz_LP_Soc" localSheetId="3">#REF!</definedName>
    <definedName name="Realiz_LP_Soc">#REF!</definedName>
    <definedName name="Realiz_LP_Soc1000" localSheetId="3">#REF!</definedName>
    <definedName name="Realiz_LP_Soc1000">#REF!</definedName>
    <definedName name="REALIZADO1" localSheetId="2">OFFSET(#REF!,,,1,MATCH(#REF!,#REF!,1))</definedName>
    <definedName name="REALIZADO1">OFFSET(#REF!,,,1,MATCH(#REF!,#REF!,1))</definedName>
    <definedName name="RealPosterior" localSheetId="2">Inputs_EvoluçaoBRA!PeriodoInReal*(#REF!&gt;0)</definedName>
    <definedName name="RealPosterior">PeriodoInReal*(#REF!&gt;0)</definedName>
    <definedName name="REALRECO" localSheetId="2">#REF!</definedName>
    <definedName name="REALRECO" localSheetId="3">#REF!</definedName>
    <definedName name="REALRECO">#REF!</definedName>
    <definedName name="REBE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occo" localSheetId="2" hidden="1">{"AVÓS",#N/A,FALSE,"Obras"}</definedName>
    <definedName name="rebocco" hidden="1">{"AVÓS",#N/A,FALSE,"Obras"}</definedName>
    <definedName name="rec" localSheetId="3">#REF!</definedName>
    <definedName name="rec">#REF!</definedName>
    <definedName name="REC_FINANCEIRA" localSheetId="2">#REF!</definedName>
    <definedName name="REC_FINANCEIRA" localSheetId="3">#REF!</definedName>
    <definedName name="REC_FINANCEIRA">#REF!</definedName>
    <definedName name="RECAP_275" localSheetId="3">#REF!</definedName>
    <definedName name="RECAP_275">#REF!</definedName>
    <definedName name="RECAPITULACAO" localSheetId="3">#REF!</definedName>
    <definedName name="RECAPITULACAO">#REF!</definedName>
    <definedName name="RECAPITULACAO2" localSheetId="3">#REF!</definedName>
    <definedName name="RECAPITULACAO2">#REF!</definedName>
    <definedName name="RecDesFinAlex" localSheetId="2" hidden="1">{#N/A,#N/A,FALSE,"SIM95"}</definedName>
    <definedName name="RecDesFinAlex" hidden="1">{#N/A,#N/A,FALSE,"SIM95"}</definedName>
    <definedName name="Receita">#REF!</definedName>
    <definedName name="Receita_Bruta">#REF!</definedName>
    <definedName name="Receita_fin" localSheetId="2" hidden="1">{"'RR'!$A$2:$E$81"}</definedName>
    <definedName name="Receita_fin" hidden="1">{"'RR'!$A$2:$E$81"}</definedName>
    <definedName name="Receita_fin1" localSheetId="2" hidden="1">{"'RR'!$A$2:$E$81"}</definedName>
    <definedName name="Receita_fin1" hidden="1">{"'RR'!$A$2:$E$81"}</definedName>
    <definedName name="RECEITAS_TOTAIS" localSheetId="2">#REF!</definedName>
    <definedName name="RECEITAS_TOTAIS" localSheetId="3">#REF!</definedName>
    <definedName name="RECEITAS_TOTAIS">#REF!</definedName>
    <definedName name="recenue" localSheetId="2" hidden="1">{#N/A,#N/A,FALSE,"Earn'gs &amp; Val'n";#N/A,#N/A,FALSE,"Interim"}</definedName>
    <definedName name="recenue" hidden="1">{#N/A,#N/A,FALSE,"Earn'gs &amp; Val'n";#N/A,#N/A,FALSE,"Interim"}</definedName>
    <definedName name="reco" localSheetId="0">#N/A</definedName>
    <definedName name="reco" localSheetId="2">#REF!</definedName>
    <definedName name="reco" localSheetId="3">'Inputs_O&amp;M+G&amp;A'!reco</definedName>
    <definedName name="reco">Capa!reco</definedName>
    <definedName name="RECODATE" localSheetId="2">#REF!</definedName>
    <definedName name="RECODATE" localSheetId="3">#REF!</definedName>
    <definedName name="RECODATE">#REF!</definedName>
    <definedName name="RECODISP" localSheetId="2">#REF!</definedName>
    <definedName name="RECODISP" localSheetId="3">#REF!</definedName>
    <definedName name="RECODISP">#REF!</definedName>
    <definedName name="RECOENDPRIM" localSheetId="2">#REF!</definedName>
    <definedName name="RECOENDPRIM" localSheetId="3">#REF!</definedName>
    <definedName name="RECOENDPRIM">#REF!</definedName>
    <definedName name="RECOENDUS" localSheetId="2">#REF!</definedName>
    <definedName name="RECOENDUS" localSheetId="3">#REF!</definedName>
    <definedName name="RECOENDUS">#REF!</definedName>
    <definedName name="recon" localSheetId="3">#REF!</definedName>
    <definedName name="recon">#REF!</definedName>
    <definedName name="reconc" localSheetId="2">#REF!</definedName>
    <definedName name="reconc">#REF!</definedName>
    <definedName name="RECONCILIAÇÃO" localSheetId="3">#REF!</definedName>
    <definedName name="RECONCILIAÇÃO">#REF!</definedName>
    <definedName name="RECOOP" localSheetId="2">#REF!</definedName>
    <definedName name="RECOOP" localSheetId="3">#REF!</definedName>
    <definedName name="RECOOP">#REF!</definedName>
    <definedName name="RECOOUT" localSheetId="2">#REF!</definedName>
    <definedName name="RECOOUT" localSheetId="3">#REF!</definedName>
    <definedName name="RECOOUT">#REF!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 localSheetId="2">#REF!</definedName>
    <definedName name="RECOREC" localSheetId="3">#REF!</definedName>
    <definedName name="RECOREC">#REF!</definedName>
    <definedName name="RECOSWAT" localSheetId="2">#REF!</definedName>
    <definedName name="RECOSWAT" localSheetId="3">#REF!</definedName>
    <definedName name="RECOSWAT">#REF!</definedName>
    <definedName name="RECOSWPS" localSheetId="2">#REF!</definedName>
    <definedName name="RECOSWPS" localSheetId="3">#REF!</definedName>
    <definedName name="RECOSWPS">#REF!</definedName>
    <definedName name="RECOSWRES" localSheetId="2">#REF!</definedName>
    <definedName name="RECOSWRES" localSheetId="3">#REF!</definedName>
    <definedName name="RECOSWRES">#REF!</definedName>
    <definedName name="RECOVAL" localSheetId="2">#REF!</definedName>
    <definedName name="RECOVAL" localSheetId="3">#REF!</definedName>
    <definedName name="RECOVAL">#REF!</definedName>
    <definedName name="RECUPERACAO" localSheetId="2">#REF!</definedName>
    <definedName name="RECUPERACAO">#REF!</definedName>
    <definedName name="RedefinePrintTableRange" localSheetId="2" hidden="1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 localSheetId="3">#REF!</definedName>
    <definedName name="REDUC_230">#REF!</definedName>
    <definedName name="reducao" localSheetId="2" hidden="1">{"'171'!$A$1:$Z$50"}</definedName>
    <definedName name="reducao" hidden="1">{"'171'!$A$1:$Z$50"}</definedName>
    <definedName name="ree" localSheetId="2" hidden="1">{#N/A,#N/A,FALSE,"GQGEMPRE"}</definedName>
    <definedName name="ree" hidden="1">{#N/A,#N/A,FALSE,"GQGEMPRE"}</definedName>
    <definedName name="REEXP_96_99" localSheetId="3">#REF!</definedName>
    <definedName name="REEXP_96_99">#REF!</definedName>
    <definedName name="REF" localSheetId="0">#N/A</definedName>
    <definedName name="REF" localSheetId="2">#N/A</definedName>
    <definedName name="REF">#REF!</definedName>
    <definedName name="Ref_1">#REF!</definedName>
    <definedName name="Ref_10" localSheetId="2">#REF!</definedName>
    <definedName name="Ref_10" localSheetId="3">#REF!</definedName>
    <definedName name="Ref_10">#REF!</definedName>
    <definedName name="Ref_11" localSheetId="3">#REF!</definedName>
    <definedName name="Ref_11">#REF!</definedName>
    <definedName name="Ref_12" localSheetId="3">#REF!</definedName>
    <definedName name="Ref_12">#REF!</definedName>
    <definedName name="Ref_13" localSheetId="3">#REF!</definedName>
    <definedName name="Ref_13">#REF!</definedName>
    <definedName name="Ref_14">#REF!</definedName>
    <definedName name="Ref_15">#REF!</definedName>
    <definedName name="Ref_2">#REF!</definedName>
    <definedName name="Ref_3" localSheetId="0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" localSheetId="2">#REF!</definedName>
    <definedName name="REG">#REF!</definedName>
    <definedName name="REG_SUB_LEITO" localSheetId="2">#REF!</definedName>
    <definedName name="REG_SUB_LEITO">#REF!</definedName>
    <definedName name="REGAP_250">#REF!</definedName>
    <definedName name="Região_Metropolitana">#REF!</definedName>
    <definedName name="Regime" localSheetId="2">#REF!</definedName>
    <definedName name="Regime">#REF!</definedName>
    <definedName name="RegimeTra" localSheetId="2">#REF!</definedName>
    <definedName name="RegimeTra">#REF!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ULA" localSheetId="2">#REF!</definedName>
    <definedName name="REGULA">#REF!</definedName>
    <definedName name="REGULADORA" localSheetId="2">#REF!</definedName>
    <definedName name="REGULADORA">#REF!</definedName>
    <definedName name="regularização" localSheetId="2">#REF!</definedName>
    <definedName name="regularização">#REF!</definedName>
    <definedName name="REGULARIZAÇÃO_AN" localSheetId="2">SUM(#REF!)</definedName>
    <definedName name="REGULARIZAÇÃO_AN">SUM(#REF!)</definedName>
    <definedName name="REGULARIZAÇÃO_AT" localSheetId="2">SUM(#REF!)</definedName>
    <definedName name="REGULARIZAÇÃO_AT">SUM(#REF!)</definedName>
    <definedName name="rei" localSheetId="2" hidden="1">#REF!</definedName>
    <definedName name="rei" hidden="1">#REF!</definedName>
    <definedName name="Reimbursement">"Reembolso"</definedName>
    <definedName name="Reinjeção" localSheetId="3">#REF!</definedName>
    <definedName name="Reinjeção">#REF!</definedName>
    <definedName name="ReinjeçãoH2O">#REF!</definedName>
    <definedName name="ReinjetarH2O">#REF!</definedName>
    <definedName name="Rel" localSheetId="2" hidden="1">{"'CptDifn'!$AA$32:$AG$32"}</definedName>
    <definedName name="Rel" hidden="1">{"'CptDifn'!$AA$32:$AG$32"}</definedName>
    <definedName name="Rel_SubTipo" localSheetId="2">#REF!</definedName>
    <definedName name="Rel_SubTipo">#REF!</definedName>
    <definedName name="rela" localSheetId="2">OFFSET(#REF!,,,1,MATCH(#REF!,#REF!,1))</definedName>
    <definedName name="rela">OFFSET(#REF!,,,1,MATCH(#REF!,#REF!,1))</definedName>
    <definedName name="RELAC_GOV_COMANDER" localSheetId="3">#REF!</definedName>
    <definedName name="RELAC_GOV_COMANDER">#REF!</definedName>
    <definedName name="relacao">#REF!</definedName>
    <definedName name="rel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ed" localSheetId="2" hidden="1">{#N/A,#N/A,FALSE,"Job Sched"}</definedName>
    <definedName name="Related" hidden="1">{#N/A,#N/A,FALSE,"Job Sched"}</definedName>
    <definedName name="relatório_de_faturamento" localSheetId="2">#REF!</definedName>
    <definedName name="relatório_de_faturamento">#REF!</definedName>
    <definedName name="Relevância" localSheetId="0">#REF!</definedName>
    <definedName name="Relevância" localSheetId="2">#REF!</definedName>
    <definedName name="Relevância">#REF!</definedName>
    <definedName name="re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3">#REF!</definedName>
    <definedName name="REM.DIR.">#REF!</definedName>
    <definedName name="REMAN_265">#REF!</definedName>
    <definedName name="REMOÇÃO_PAV" localSheetId="2">#REF!</definedName>
    <definedName name="REMOÇÃO_PAV">#REF!</definedName>
    <definedName name="RemoçãoH2S">#REF!</definedName>
    <definedName name="remoções" localSheetId="2">#REF!</definedName>
    <definedName name="remoções">#REF!</definedName>
    <definedName name="Remuneração" localSheetId="2" hidden="1">{#N/A,#N/A,FALSE,"Cronograma";#N/A,#N/A,FALSE,"Cronogr. 2"}</definedName>
    <definedName name="Remuneração" hidden="1">{#N/A,#N/A,FALSE,"Cronograma";#N/A,#N/A,FALSE,"Cronogr. 2"}</definedName>
    <definedName name="Remuneração_1" localSheetId="2" hidden="1">{#N/A,#N/A,FALSE,"Cronograma";#N/A,#N/A,FALSE,"Cronogr. 2"}</definedName>
    <definedName name="Remuneração_1" hidden="1">{#N/A,#N/A,FALSE,"Cronograma";#N/A,#N/A,FALSE,"Cronogr. 2"}</definedName>
    <definedName name="rena" localSheetId="2" hidden="1">{#N/A,#N/A,FALSE,"Approval Form";#N/A,#N/A,FALSE,"Renewal";#N/A,#N/A,FALSE,"Cosmos Report"}</definedName>
    <definedName name="rena" hidden="1">{#N/A,#N/A,FALSE,"Approval Form";#N/A,#N/A,FALSE,"Renewal";#N/A,#N/A,FALSE,"Cosmos Report"}</definedName>
    <definedName name="rename_of_wrn.CSC" localSheetId="2" hidden="1">{"page1",#N/A,TRUE,"CSC";"page2",#N/A,TRUE,"CSC"}</definedName>
    <definedName name="rename_of_wrn.CSC" hidden="1">{"page1",#N/A,TRUE,"CSC";"page2",#N/A,TRUE,"CSC"}</definedName>
    <definedName name="rena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" localSheetId="0">{#N/A,#N/A,FALSE,"PACCIL";#N/A,#N/A,FALSE,"PAITACAN";#N/A,#N/A,FALSE,"PARECO";#N/A,#N/A,FALSE,"PA62";#N/A,#N/A,FALSE,"PAFINAL";#N/A,#N/A,FALSE,"PARECONF";#N/A,#N/A,FALSE,"PARECOND"}</definedName>
    <definedName name="renato" localSheetId="2">{#N/A,#N/A,FALSE,"PACCIL";#N/A,#N/A,FALSE,"PAITACAN";#N/A,#N/A,FALSE,"PARECO";#N/A,#N/A,FALSE,"PA62";#N/A,#N/A,FALSE,"PAFINAL";#N/A,#N/A,FALSE,"PARECONF";#N/A,#N/A,FALSE,"PARECOND"}</definedName>
    <definedName name="renato" localSheetId="3">{#N/A,#N/A,FALSE,"PACCIL";#N/A,#N/A,FALSE,"PAITACAN";#N/A,#N/A,FALSE,"PARECO";#N/A,#N/A,FALSE,"PA62";#N/A,#N/A,FALSE,"PAFINAL";#N/A,#N/A,FALSE,"PARECONF";#N/A,#N/A,FALSE,"PARECOND"}</definedName>
    <definedName name="renato">{#N/A,#N/A,FALSE,"PACCIL";#N/A,#N/A,FALSE,"PAITACAN";#N/A,#N/A,FALSE,"PARECO";#N/A,#N/A,FALSE,"PA62";#N/A,#N/A,FALSE,"PAFINAL";#N/A,#N/A,FALSE,"PARECONF";#N/A,#N/A,FALSE,"PARECOND"}</definedName>
    <definedName name="Rendimento" localSheetId="2">#REF!</definedName>
    <definedName name="Rendimento">#REF!</definedName>
    <definedName name="renj" localSheetId="2" hidden="1">{#N/A,#N/A,FALSE,"Renewal"}</definedName>
    <definedName name="renj" hidden="1">{#N/A,#N/A,FALSE,"Renewal"}</definedName>
    <definedName name="Rentabilidade_cotas" localSheetId="3">#REF!</definedName>
    <definedName name="Rentabilidade_cotas">#REF!</definedName>
    <definedName name="rep" localSheetId="2" hidden="1">#REF!</definedName>
    <definedName name="rep" hidden="1">#REF!</definedName>
    <definedName name="REPAR_295" localSheetId="3">#REF!</definedName>
    <definedName name="REPAR_295">#REF!</definedName>
    <definedName name="REPAR2" localSheetId="2" hidden="1">{#N/A,#N/A,FALSE,"Cronograma";#N/A,#N/A,FALSE,"Cronogr. 2"}</definedName>
    <definedName name="REPAR2" hidden="1">{#N/A,#N/A,FALSE,"Cronograma";#N/A,#N/A,FALSE,"Cronogr. 2"}</definedName>
    <definedName name="REPAR2_1" localSheetId="2" hidden="1">{#N/A,#N/A,FALSE,"Cronograma";#N/A,#N/A,FALSE,"Cronogr. 2"}</definedName>
    <definedName name="REPAR2_1" hidden="1">{#N/A,#N/A,FALSE,"Cronograma";#N/A,#N/A,FALSE,"Cronogr. 2"}</definedName>
    <definedName name="REPLAN_270">#REF!</definedName>
    <definedName name="Report" localSheetId="2" hidden="1">{#N/A,#N/A,FALSE,"Report Print"}</definedName>
    <definedName name="Report" hidden="1">{#N/A,#N/A,FALSE,"Report Print"}</definedName>
    <definedName name="Report_Version_4">"A1"</definedName>
    <definedName name="ReportGroup" hidden="1">0</definedName>
    <definedName name="ReportNo" localSheetId="2">#REF!</definedName>
    <definedName name="ReportNo">#REF!</definedName>
    <definedName name="ReportPage1" localSheetId="2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QUISICAO" localSheetId="2">OFFSET(#REF!,0,0,COUNTA(#REF!)-1,1)</definedName>
    <definedName name="REQUISICAO">OFFSET(#REF!,0,0,COUNTA(#REF!)-1,1)</definedName>
    <definedName name="rer" localSheetId="0" hidden="1">{#N/A,#N/A,FALSE,"1321";#N/A,#N/A,FALSE,"1324";#N/A,#N/A,FALSE,"1333";#N/A,#N/A,FALSE,"1371"}</definedName>
    <definedName name="rer" localSheetId="2" hidden="1">{#N/A,#N/A,FALSE,"1321";#N/A,#N/A,FALSE,"1324";#N/A,#N/A,FALSE,"1333";#N/A,#N/A,FALSE,"1371"}</definedName>
    <definedName name="rer" localSheetId="3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BOVER" localSheetId="3">#REF!</definedName>
    <definedName name="RES_BOVER">#REF!</definedName>
    <definedName name="RES1DIC99" localSheetId="3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acurl" localSheetId="2">#REF!</definedName>
    <definedName name="Resacurl">#REF!</definedName>
    <definedName name="RESERVA3" localSheetId="2" hidden="1">{#N/A,#N/A,FALSE,"Sketch1";#N/A,#N/A,FALSE,"Sketch2";#N/A,#N/A,FALSE,"Sketch3"}</definedName>
    <definedName name="RESERVA3" hidden="1">{#N/A,#N/A,FALSE,"Sketch1";#N/A,#N/A,FALSE,"Sketch2";#N/A,#N/A,FALSE,"Sketch3"}</definedName>
    <definedName name="RESETCOL">#N/A</definedName>
    <definedName name="RESJUN.00" localSheetId="3">#REF!</definedName>
    <definedName name="RESJUN.00">#REF!</definedName>
    <definedName name="ResKons.95" localSheetId="2">#REF!</definedName>
    <definedName name="ResKons.95">#REF!</definedName>
    <definedName name="RESPIR">#N/A</definedName>
    <definedName name="ResponsaveisPesquisa" localSheetId="2">OFFSET(#REF!,0,0,COUNTA(#REF!)-1,1)</definedName>
    <definedName name="ResponsaveisPesquisa">OFFSET(#REF!,0,0,COUNTA(#REF!)-1,1)</definedName>
    <definedName name="Responsavel" localSheetId="2">#REF!</definedName>
    <definedName name="Responsavel">#REF!</definedName>
    <definedName name="ResponsvelPesquisa" localSheetId="2">OFFSET(#REF!,0,0,COUNTA(#REF!)-1)</definedName>
    <definedName name="ResponsvelPesquisa">OFFSET(#REF!,0,0,COUNTA(#REF!)-1)</definedName>
    <definedName name="Rest" localSheetId="2">#REF!</definedName>
    <definedName name="Rest">#REF!</definedName>
    <definedName name="Rest_of_NA" localSheetId="3">#REF!</definedName>
    <definedName name="Rest_of_NA">#REF!</definedName>
    <definedName name="RestiraCel_Anexo2" localSheetId="3">#REF!</definedName>
    <definedName name="RestiraCel_Anexo2">#REF!</definedName>
    <definedName name="RestKPshort" localSheetId="2">#REF!</definedName>
    <definedName name="RestKPshort">#REF!</definedName>
    <definedName name="RestPY" localSheetId="2">#REF!</definedName>
    <definedName name="RestPY">#REF!</definedName>
    <definedName name="RestPYshort" localSheetId="2">#REF!</definedName>
    <definedName name="RestPYshort">#REF!</definedName>
    <definedName name="RESTR_NÃO_TÉRM">#REF!</definedName>
    <definedName name="RestShort" localSheetId="2">#REF!</definedName>
    <definedName name="RestShort">#REF!</definedName>
    <definedName name="RESU">#REF!</definedName>
    <definedName name="Resul_Ano_Curso_ESP" localSheetId="2">#REF!</definedName>
    <definedName name="Resul_Ano_Curso_ESP">#REF!</definedName>
    <definedName name="RESULT_COMANDER">#REF!</definedName>
    <definedName name="Result_Ex_Fut_Gaap" localSheetId="2">#REF!</definedName>
    <definedName name="Result_Ex_Fut_Gaap" localSheetId="3">#REF!</definedName>
    <definedName name="Result_Ex_Fut_Gaap">#REF!</definedName>
    <definedName name="Result_Ex_Fut_Soc" localSheetId="2">#REF!</definedName>
    <definedName name="Result_Ex_Fut_Soc" localSheetId="3">#REF!</definedName>
    <definedName name="Result_Ex_Fut_Soc">#REF!</definedName>
    <definedName name="RESULTADO" localSheetId="3">#REF!</definedName>
    <definedName name="RESULTADO">#REF!</definedName>
    <definedName name="Resultado_Remil">#REF!</definedName>
    <definedName name="Resultado_Remil_Remoc">#REF!</definedName>
    <definedName name="RESULTADO1">#REF!</definedName>
    <definedName name="RESULTADO5">#REF!</definedName>
    <definedName name="resultadorendimento" localSheetId="2">#REF!</definedName>
    <definedName name="resultadorendimento">#REF!</definedName>
    <definedName name="Resultados_Capac_No_Satelital" localSheetId="2" hidden="1">{#N/A,#N/A,FALSE,"Aging Summary";#N/A,#N/A,FALSE,"Ratio Analysis";#N/A,#N/A,FALSE,"Test 120 Day Accts";#N/A,#N/A,FALSE,"Tickmarks"}</definedName>
    <definedName name="Resultados_Capac_No_Satelital" hidden="1">{#N/A,#N/A,FALSE,"Aging Summary";#N/A,#N/A,FALSE,"Ratio Analysis";#N/A,#N/A,FALSE,"Test 120 Day Accts";#N/A,#N/A,FALSE,"Tickmarks"}</definedName>
    <definedName name="results" hidden="1">2</definedName>
    <definedName name="RESUM_01" localSheetId="3">#REF!</definedName>
    <definedName name="RESUM_01">#REF!</definedName>
    <definedName name="RESUM00">#REF!</definedName>
    <definedName name="RESUM99">#REF!</definedName>
    <definedName name="RESUMEN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Statement">#N/A</definedName>
    <definedName name="resumo" localSheetId="0">#REF!</definedName>
    <definedName name="Resumo" localSheetId="3">#REF!</definedName>
    <definedName name="Resumo">#REF!</definedName>
    <definedName name="Resumo1" localSheetId="2" hidden="1">{"'teste'!$B$2:$R$49"}</definedName>
    <definedName name="Resumo1" hidden="1">{"'teste'!$B$2:$R$49"}</definedName>
    <definedName name="Resumo1_1" localSheetId="2" hidden="1">{"'teste'!$B$2:$R$49"}</definedName>
    <definedName name="Resumo1_1" hidden="1">{"'teste'!$B$2:$R$49"}</definedName>
    <definedName name="RESUMO2" localSheetId="2" hidden="1">{#N/A,#N/A,TRUE,"Quinzena 01 à 15-04-98 "}</definedName>
    <definedName name="RESUMO2" hidden="1">{#N/A,#N/A,TRUE,"Quinzena 01 à 15-04-98 "}</definedName>
    <definedName name="RESUSMO1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" localSheetId="2" hidden="1">{"'Quadro'!$A$4:$BG$78"}</definedName>
    <definedName name="RET" hidden="1">{"'Quadro'!$A$4:$BG$78"}</definedName>
    <definedName name="RET_1" localSheetId="2" hidden="1">{"'Quadro'!$A$4:$BG$78"}</definedName>
    <definedName name="RET_1" hidden="1">{"'Quadro'!$A$4:$BG$78"}</definedName>
    <definedName name="Retencao" localSheetId="2" hidden="1">{#N/A,#N/A,FALSE,"Aging Summary";#N/A,#N/A,FALSE,"Ratio Analysis";#N/A,#N/A,FALSE,"Test 120 Day Accts";#N/A,#N/A,FALSE,"Tickmarks"}</definedName>
    <definedName name="Retencao" hidden="1">{#N/A,#N/A,FALSE,"Aging Summary";#N/A,#N/A,FALSE,"Ratio Analysis";#N/A,#N/A,FALSE,"Test 120 Day Accts";#N/A,#N/A,FALSE,"Tickmarks"}</definedName>
    <definedName name="RETORNA_CURSOR">NA()</definedName>
    <definedName name="RETORNO_DE_AGUA_QUENTE_80_GRAUS_DO_RESFRIADOR_P__TANQUE_E_LINHA_DE_VAPOR_E_CONDENSADO__PARA__O_AQUECEDOR" localSheetId="2">#REF!</definedName>
    <definedName name="RETORNO_DE_AGUA_QUENTE_80_GRAUS_DO_RESFRIADOR_P__TANQUE_E_LINHA_DE_VAPOR_E_CONDENSADO__PARA__O_AQUECEDOR">#REF!</definedName>
    <definedName name="Retro_carregadeira" localSheetId="2">#REF!</definedName>
    <definedName name="Retro_carregadeira">#REF!</definedName>
    <definedName name="Retro_escavadeira" localSheetId="2">#REF!</definedName>
    <definedName name="Retro_escavadeira">#REF!</definedName>
    <definedName name="retroagidoARTESP" localSheetId="2">#REF!</definedName>
    <definedName name="retroagidoARTESP">#REF!</definedName>
    <definedName name="reuyr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" localSheetId="3">#REF!</definedName>
    <definedName name="rev">#REF!</definedName>
    <definedName name="REV." localSheetId="2">#REF!</definedName>
    <definedName name="REV.">#REF!</definedName>
    <definedName name="rev_atual" localSheetId="0">#REF!</definedName>
    <definedName name="rev_atual" localSheetId="2">#REF!</definedName>
    <definedName name="rev_atual">#REF!</definedName>
    <definedName name="rev_atual2" localSheetId="0">#REF!</definedName>
    <definedName name="rev_atual2" localSheetId="2">#REF!</definedName>
    <definedName name="rev_atual2">#REF!</definedName>
    <definedName name="Rev_List" localSheetId="2">#REF!</definedName>
    <definedName name="Rev_List">#REF!</definedName>
    <definedName name="REVAP_285" localSheetId="3">#REF!</definedName>
    <definedName name="REVAP_285">#REF!</definedName>
    <definedName name="RevBalSheet" hidden="1">#REF!</definedName>
    <definedName name="RevExp">#REF!</definedName>
    <definedName name="RevExpTrend">#REF!</definedName>
    <definedName name="revisão" localSheetId="2">#REF!</definedName>
    <definedName name="revisão">#REF!</definedName>
    <definedName name="RevisionDate_1" localSheetId="2">#REF!</definedName>
    <definedName name="RevisionDate_1">#REF!</definedName>
    <definedName name="RevisionDate_2" localSheetId="2">#REF!</definedName>
    <definedName name="RevisionDate_2">#REF!</definedName>
    <definedName name="RevisionDate_3" localSheetId="2">#REF!</definedName>
    <definedName name="RevisionDate_3">#REF!</definedName>
    <definedName name="RevisionDescription_1" localSheetId="2">#REF!</definedName>
    <definedName name="RevisionDescription_1">#REF!</definedName>
    <definedName name="RevisionDescription_2" localSheetId="2">#REF!</definedName>
    <definedName name="RevisionDescription_2">#REF!</definedName>
    <definedName name="RevisionDescription_3" localSheetId="2">#REF!</definedName>
    <definedName name="RevisionDescription_3">#REF!</definedName>
    <definedName name="RevisionNumber_1" localSheetId="2">#REF!</definedName>
    <definedName name="RevisionNumber_1">#REF!</definedName>
    <definedName name="RevisionNumber_2" localSheetId="2">#REF!</definedName>
    <definedName name="RevisionNumber_2">#REF!</definedName>
    <definedName name="RevisionNumber_3" localSheetId="2">#REF!</definedName>
    <definedName name="RevisionNumber_3">#REF!</definedName>
    <definedName name="RevMat" localSheetId="0" hidden="1">{#N/A,#N/A,FALSE,"GL Balances";#N/A,#N/A,FALSE,"FRT &amp; DUTY RATIO"}</definedName>
    <definedName name="RevMat" localSheetId="2" hidden="1">{#N/A,#N/A,FALSE,"GL Balances";#N/A,#N/A,FALSE,"FRT &amp; DUTY RATIO"}</definedName>
    <definedName name="RevMat" localSheetId="3" hidden="1">{#N/A,#N/A,FALSE,"GL Balances";#N/A,#N/A,FALSE,"FRT &amp; DUTY RATIO"}</definedName>
    <definedName name="RevMat" hidden="1">{#N/A,#N/A,FALSE,"GL Balances";#N/A,#N/A,FALSE,"FRT &amp; DUTY RATIO"}</definedName>
    <definedName name="rew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x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C" localSheetId="2">#REF!</definedName>
    <definedName name="REXC" localSheetId="3">#REF!</definedName>
    <definedName name="REXC">#REF!</definedName>
    <definedName name="reztetrert" localSheetId="2" hidden="1">{"comps",#N/A,FALSE,"HANDPACK";"footnotes",#N/A,FALSE,"HANDPACK"}</definedName>
    <definedName name="reztetrert" hidden="1">{"comps",#N/A,FALSE,"HANDPACK";"footnotes",#N/A,FALSE,"HANDPACK"}</definedName>
    <definedName name="REZTEZRT" localSheetId="3" hidden="1">#REF!</definedName>
    <definedName name="REZTEZRT" hidden="1">#REF!</definedName>
    <definedName name="RF" localSheetId="2" hidden="1">{#N/A,#N/A,FALSE,"Aging Summary";#N/A,#N/A,FALSE,"Ratio Analysis";#N/A,#N/A,FALSE,"Test 120 Day Accts";#N/A,#N/A,FALSE,"Tickmarks"}</definedName>
    <definedName name="RF" hidden="1">{#N/A,#N/A,FALSE,"Aging Summary";#N/A,#N/A,FALSE,"Ratio Analysis";#N/A,#N/A,FALSE,"Test 120 Day Accts";#N/A,#N/A,FALSE,"Tickmarks"}</definedName>
    <definedName name="RF_Month" localSheetId="2">#REF!</definedName>
    <definedName name="RF_Month">#REF!</definedName>
    <definedName name="RF_Month_long" localSheetId="2">#REF!</definedName>
    <definedName name="RF_Month_long">#REF!</definedName>
    <definedName name="RF_Rest" localSheetId="2">#REF!</definedName>
    <definedName name="RF_Rest">#REF!</definedName>
    <definedName name="RF_Rest_long" localSheetId="2">#REF!</definedName>
    <definedName name="RF_Rest_long">#REF!</definedName>
    <definedName name="rfef" localSheetId="0" hidden="1">{#N/A,#N/A,TRUE,"Total Allocation";#N/A,#N/A,TRUE,"Capital Software";#N/A,#N/A,TRUE,"Misc";#N/A,#N/A,TRUE,"NAOG"}</definedName>
    <definedName name="rfef" localSheetId="2" hidden="1">{#N/A,#N/A,TRUE,"Total Allocation";#N/A,#N/A,TRUE,"Capital Software";#N/A,#N/A,TRUE,"Misc";#N/A,#N/A,TRUE,"NAOG"}</definedName>
    <definedName name="rfef" localSheetId="3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FF" localSheetId="2" hidden="1">#REF!</definedName>
    <definedName name="RFF" hidden="1">#REF!</definedName>
    <definedName name="rfff" localSheetId="2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FTY" localSheetId="2" hidden="1">{"'Quadro'!$A$4:$BG$78"}</definedName>
    <definedName name="RFTY" hidden="1">{"'Quadro'!$A$4:$BG$78"}</definedName>
    <definedName name="RFTY_1" localSheetId="2" hidden="1">{"'Quadro'!$A$4:$BG$78"}</definedName>
    <definedName name="RFTY_1" hidden="1">{"'Quadro'!$A$4:$BG$78"}</definedName>
    <definedName name="R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" localSheetId="2">#REF!</definedName>
    <definedName name="Rg">#REF!</definedName>
    <definedName name="RGDRG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edrfrgfdg" localSheetId="2" hidden="1">{#N/A,#N/A,FALSE,"Plan1";#N/A,#N/A,FALSE,"Plan2"}</definedName>
    <definedName name="rgedrfrgfdg" hidden="1">{#N/A,#N/A,FALSE,"Plan1";#N/A,#N/A,FALSE,"Plan2"}</definedName>
    <definedName name="rgf" localSheetId="2" hidden="1">{"'PriorQtlyweb'!$C$3:$H$38"}</definedName>
    <definedName name="rgf" hidden="1">{"'PriorQtlyweb'!$C$3:$H$38"}</definedName>
    <definedName name="RGGDSFG" localSheetId="2" hidden="1">{#N/A,#N/A,FALSE,"Tabl. FB300";#N/A,#N/A,FALSE,"Tabl. FB350";#N/A,#N/A,FALSE,"Tabl. FB400";#N/A,#N/A,FALSE,"Tabl. FB500";#N/A,#N/A,FALSE,"Tabl. FS090"}</definedName>
    <definedName name="RGGDSFG" hidden="1">{#N/A,#N/A,FALSE,"Tabl. FB300";#N/A,#N/A,FALSE,"Tabl. FB350";#N/A,#N/A,FALSE,"Tabl. FB400";#N/A,#N/A,FALSE,"Tabl. FB500";#N/A,#N/A,FALSE,"Tabl. FS090"}</definedName>
    <definedName name="rgrgrg" localSheetId="0" hidden="1">{#N/A,#N/A,TRUE,"Total Allocation";#N/A,#N/A,TRUE,"Capital Software";#N/A,#N/A,TRUE,"Misc";#N/A,#N/A,TRUE,"NAOG"}</definedName>
    <definedName name="rgrgrg" localSheetId="2" hidden="1">{#N/A,#N/A,TRUE,"Total Allocation";#N/A,#N/A,TRUE,"Capital Software";#N/A,#N/A,TRUE,"Misc";#N/A,#N/A,TRUE,"NAOG"}</definedName>
    <definedName name="rgrgrg" localSheetId="3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KPRTH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oaço" localSheetId="2">#REF!</definedName>
    <definedName name="rhoaço">#REF!</definedName>
    <definedName name="rhoagu" localSheetId="2">#REF!</definedName>
    <definedName name="rhoagu">#REF!</definedName>
    <definedName name="rhrh" localSheetId="3">#REF!</definedName>
    <definedName name="rhrh">#REF!</definedName>
    <definedName name="ribeiro" localSheetId="2" hidden="1">{"TotalGeralDespesasPorArea",#N/A,FALSE,"VinculosAccessEfetivo"}</definedName>
    <definedName name="ribeiro" hidden="1">{"TotalGeralDespesasPorArea",#N/A,FALSE,"VinculosAccessEfetivo"}</definedName>
    <definedName name="ric" localSheetId="2">#REF!</definedName>
    <definedName name="ric">#REF!</definedName>
    <definedName name="rica" localSheetId="2" hidden="1">{#N/A,#N/A,FALSE,"Tabl. D1";#N/A,#N/A,FALSE,"Tabl. D1 b";#N/A,#N/A,FALSE,"Tabl. D2";#N/A,#N/A,FALSE,"Tabl. D2 b";#N/A,#N/A,FALSE,"Tabl. D3";#N/A,#N/A,FALSE,"Tabl. D4";#N/A,#N/A,FALSE,"Tabl. D5"}</definedName>
    <definedName name="rica" hidden="1">{#N/A,#N/A,FALSE,"Tabl. D1";#N/A,#N/A,FALSE,"Tabl. D1 b";#N/A,#N/A,FALSE,"Tabl. D2";#N/A,#N/A,FALSE,"Tabl. D2 b";#N/A,#N/A,FALSE,"Tabl. D3";#N/A,#N/A,FALSE,"Tabl. D4";#N/A,#N/A,FALSE,"Tabl. D5"}</definedName>
    <definedName name="ricar" localSheetId="2" hidden="1">{#N/A,#N/A,FALSE,"Tabl. G1";#N/A,#N/A,FALSE,"Tabl. G2"}</definedName>
    <definedName name="ricar" hidden="1">{#N/A,#N/A,FALSE,"Tabl. G1";#N/A,#N/A,FALSE,"Tabl. G2"}</definedName>
    <definedName name="ricart" localSheetId="2">#REF!</definedName>
    <definedName name="ricart">#REF!</definedName>
    <definedName name="rich" localSheetId="2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Button">#N/A</definedName>
    <definedName name="ring" localSheetId="2">#REF!</definedName>
    <definedName name="ring">#REF!</definedName>
    <definedName name="rio" localSheetId="0" hidden="1">{#N/A,#N/A,FALSE,"Cronograma";#N/A,#N/A,FALSE,"Cronogr. 2"}</definedName>
    <definedName name="rio" localSheetId="2" hidden="1">{#N/A,#N/A,FALSE,"Cronograma";#N/A,#N/A,FALSE,"Cronogr. 2"}</definedName>
    <definedName name="rio" localSheetId="3" hidden="1">{#N/A,#N/A,FALSE,"Cronograma";#N/A,#N/A,FALSE,"Cronogr. 2"}</definedName>
    <definedName name="rio" hidden="1">{#N/A,#N/A,FALSE,"Cronograma";#N/A,#N/A,FALSE,"Cronogr. 2"}</definedName>
    <definedName name="Risco" localSheetId="2">#REF!</definedName>
    <definedName name="Risco">#REF!</definedName>
    <definedName name="Riscos" localSheetId="2" hidden="1">{"'ReceitaLiquidaME'!$AA$25:$AN$32"}</definedName>
    <definedName name="Riscos" hidden="1">{"'ReceitaLiquidaME'!$AA$25:$AN$32"}</definedName>
    <definedName name="Riscos_1" localSheetId="2" hidden="1">{"'ReceitaLiquidaME'!$AA$25:$AN$32"}</definedName>
    <definedName name="Riscos_1" hidden="1">{"'ReceitaLiquidaME'!$AA$25:$AN$32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50</definedName>
    <definedName name="RiskSwapState" hidden="1">"False"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mo" localSheetId="2">#REF!</definedName>
    <definedName name="ritmo">#REF!</definedName>
    <definedName name="RitmoDIMN" localSheetId="2">#REF!</definedName>
    <definedName name="RitmoDIMN">#REF!</definedName>
    <definedName name="RITU">#N/A</definedName>
    <definedName name="RIUCARD" localSheetId="2" hidden="1">{"'RR'!$A$2:$E$81"}</definedName>
    <definedName name="RIUCARD" hidden="1">{"'RR'!$A$2:$E$81"}</definedName>
    <definedName name="RJMODELE" localSheetId="2">#REF!</definedName>
    <definedName name="RJMODELE">#REF!</definedName>
    <definedName name="RJMODMEC" localSheetId="2">#REF!</definedName>
    <definedName name="RJMODMEC">#REF!</definedName>
    <definedName name="RLAM_220" localSheetId="3">#REF!</definedName>
    <definedName name="RLAM_220">#REF!</definedName>
    <definedName name="RLP_tot_rlp" localSheetId="2">#REF!</definedName>
    <definedName name="RLP_tot_rlp" localSheetId="3">#REF!</definedName>
    <definedName name="RLP_tot_rlp">#REF!</definedName>
    <definedName name="RM" localSheetId="2" hidden="1">{#N/A,#N/A,FALSE,"EXPORTAC";#N/A,#N/A,FALSE,"SUPEL94"}</definedName>
    <definedName name="RM" hidden="1">{#N/A,#N/A,FALSE,"EXPORTAC";#N/A,#N/A,FALSE,"SUPEL94"}</definedName>
    <definedName name="RMA" localSheetId="2">#REF!</definedName>
    <definedName name="RMA">#REF!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MOIENGELE" localSheetId="2">#REF!</definedName>
    <definedName name="RMOIENGELE">#REF!</definedName>
    <definedName name="RMOIENGMEC" localSheetId="2">#REF!</definedName>
    <definedName name="RMOIENGMEC">#REF!</definedName>
    <definedName name="RMOIMONELE" localSheetId="2">#REF!</definedName>
    <definedName name="RMOIMONELE">#REF!</definedName>
    <definedName name="RMOIMONMEC" localSheetId="2">#REF!</definedName>
    <definedName name="RMOIMONMEC">#REF!</definedName>
    <definedName name="RMOIPROELE" localSheetId="2">#REF!</definedName>
    <definedName name="RMOIPROELE">#REF!</definedName>
    <definedName name="RMOIPROMEC" localSheetId="2">#REF!</definedName>
    <definedName name="RMOIPROMEC">#REF!</definedName>
    <definedName name="RNAO" localSheetId="2" hidden="1">{"'장비'!$A$3:$M$12"}</definedName>
    <definedName name="RNAO" hidden="1">{"'장비'!$A$3:$M$12"}</definedName>
    <definedName name="rng_Contratada" localSheetId="2">#REF!</definedName>
    <definedName name="rng_Contratada">#REF!</definedName>
    <definedName name="rng_Dt_Atualização" localSheetId="2">#REF!</definedName>
    <definedName name="rng_Dt_Atualização">#REF!</definedName>
    <definedName name="rng_Dt_Fim_Contrato" localSheetId="2">#REF!</definedName>
    <definedName name="rng_Dt_Fim_Contrato">#REF!</definedName>
    <definedName name="rng_Dt_Fim_TACs" localSheetId="2">#REF!</definedName>
    <definedName name="rng_Dt_Fim_TACs">#REF!</definedName>
    <definedName name="rng_Dt_Fim_Takeoff" localSheetId="2">#REF!</definedName>
    <definedName name="rng_Dt_Fim_Takeoff">#REF!</definedName>
    <definedName name="rng_Dt_Inicial" localSheetId="2">#REF!</definedName>
    <definedName name="rng_Dt_Inicial">#REF!</definedName>
    <definedName name="rng_Dt_Início" localSheetId="2">#REF!</definedName>
    <definedName name="rng_Dt_Início">#REF!</definedName>
    <definedName name="rng_Dur_Contrato_Takeoff" localSheetId="2">#REF!</definedName>
    <definedName name="rng_Dur_Contrato_Takeoff">#REF!</definedName>
    <definedName name="rng_Dur_Fim_Contrato" localSheetId="2">#REF!</definedName>
    <definedName name="rng_Dur_Fim_Contrato">#REF!</definedName>
    <definedName name="rng_Dur_Inicial" localSheetId="2">#REF!</definedName>
    <definedName name="rng_Dur_Inicial">#REF!</definedName>
    <definedName name="rng_Dur_TACs" localSheetId="2">#REF!</definedName>
    <definedName name="rng_Dur_TACs">#REF!</definedName>
    <definedName name="rng_Dur_Takeoff" localSheetId="2">#REF!</definedName>
    <definedName name="rng_Dur_Takeoff">#REF!</definedName>
    <definedName name="rng_nºContrato" localSheetId="2">#REF!</definedName>
    <definedName name="rng_nºContrato">#REF!</definedName>
    <definedName name="rngCategorias" localSheetId="2">#REF!</definedName>
    <definedName name="rngCategorias">#REF!</definedName>
    <definedName name="rngDiasFimTAC" localSheetId="2">#REF!</definedName>
    <definedName name="rngDiasFimTAC">#REF!</definedName>
    <definedName name="rngFim1" localSheetId="2">#REF!</definedName>
    <definedName name="rngFim1">#REF!</definedName>
    <definedName name="rngFimTACs" localSheetId="2">#REF!</definedName>
    <definedName name="rngFimTACs">#REF!</definedName>
    <definedName name="rngFimTakeoff" localSheetId="2">#REF!</definedName>
    <definedName name="rngFimTakeoff">#REF!</definedName>
    <definedName name="rngInício" localSheetId="2">#REF!</definedName>
    <definedName name="rngInício">#REF!</definedName>
    <definedName name="rngNumContrato" localSheetId="2">#REF!</definedName>
    <definedName name="rngNumContrato">#REF!</definedName>
    <definedName name="RNO" localSheetId="2" hidden="1">{"'Sheet1'!$A$1:$E$96"}</definedName>
    <definedName name="RNO" hidden="1">{"'Sheet1'!$A$1:$E$96"}</definedName>
    <definedName name="road" localSheetId="2">#REF!</definedName>
    <definedName name="road">#REF!</definedName>
    <definedName name="ROB" localSheetId="2">#REF!</definedName>
    <definedName name="ROB" localSheetId="3">#REF!</definedName>
    <definedName name="ROB">#REF!</definedName>
    <definedName name="Roberta" localSheetId="0" hidden="1">{"SCH44",#N/A,FALSE,"5b5f";"SCH45",#N/A,FALSE,"5b5f"}</definedName>
    <definedName name="Roberta" localSheetId="2" hidden="1">{"SCH44",#N/A,FALSE,"5b5f";"SCH45",#N/A,FALSE,"5b5f"}</definedName>
    <definedName name="Roberta" localSheetId="3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2" hidden="1">{"SCH44",#N/A,FALSE,"5b5f";"SCH45",#N/A,FALSE,"5b5f"}</definedName>
    <definedName name="roberto" localSheetId="3" hidden="1">{"SCH44",#N/A,FALSE,"5b5f";"SCH45",#N/A,FALSE,"5b5f"}</definedName>
    <definedName name="roberto" hidden="1">{"SCH44",#N/A,FALSE,"5b5f";"SCH45",#N/A,FALSE,"5b5f"}</definedName>
    <definedName name="Robson" localSheetId="2" hidden="1">#REF!</definedName>
    <definedName name="Robson" hidden="1">#REF!</definedName>
    <definedName name="Roce" localSheetId="2">#REF!</definedName>
    <definedName name="Roce">#REF!</definedName>
    <definedName name="Rodapé" localSheetId="2">#REF!</definedName>
    <definedName name="Rodapé">#REF!</definedName>
    <definedName name="rodolfo" localSheetId="3">#REF!,#REF!,#REF!,#REF!</definedName>
    <definedName name="rodolfo">#REF!,#REF!,#REF!,#REF!</definedName>
    <definedName name="rodotrilho">#N/A</definedName>
    <definedName name="rodovia" localSheetId="2">#REF!</definedName>
    <definedName name="rodov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VDKDADA" localSheetId="2" hidden="1">#REF!</definedName>
    <definedName name="ROIVDKDADA" hidden="1">#REF!</definedName>
    <definedName name="rol" localSheetId="2">#REF!</definedName>
    <definedName name="rol">#REF!</definedName>
    <definedName name="rolam" localSheetId="2">#REF!</definedName>
    <definedName name="rolam">#REF!</definedName>
    <definedName name="ROLETETRIPLO" localSheetId="2">#REF!</definedName>
    <definedName name="ROLETETRIPLO">#REF!</definedName>
    <definedName name="RolledEquity" localSheetId="3">#REF!</definedName>
    <definedName name="RolledEquity">#REF!</definedName>
    <definedName name="Rolo_compactador" localSheetId="2">#REF!</definedName>
    <definedName name="Rolo_compactador">#REF!</definedName>
    <definedName name="rom">#N/A</definedName>
    <definedName name="Romania" localSheetId="2">#REF!</definedName>
    <definedName name="Romania">#REF!</definedName>
    <definedName name="Romania_x" localSheetId="2">#REF!</definedName>
    <definedName name="Romania_x">#REF!</definedName>
    <definedName name="Romania_y" localSheetId="2">#REF!</definedName>
    <definedName name="Romania_y">#REF!</definedName>
    <definedName name="Roof">#N/A</definedName>
    <definedName name="Roofing">#N/A</definedName>
    <definedName name="ROPCORP17" localSheetId="2" hidden="1">{"MATRIZES",#N/A,FALSE,"Obras"}</definedName>
    <definedName name="ROPCORP17" hidden="1">{"MATRIZES",#N/A,FALSE,"Obras"}</definedName>
    <definedName name="Rosto" localSheetId="2">#REF!</definedName>
    <definedName name="Rosto">#REF!</definedName>
    <definedName name="ROTBEEP">#N/A</definedName>
    <definedName name="ROTEQ">#N/A</definedName>
    <definedName name="ROTEQ1">#N/A</definedName>
    <definedName name="ROTFIS1">#N/A</definedName>
    <definedName name="ROTFIS2">#N/A</definedName>
    <definedName name="ROTFIS3">#N/A</definedName>
    <definedName name="ROTFORM">#N/A</definedName>
    <definedName name="ROTNOM">#N/A</definedName>
    <definedName name="ROTPERC">#N/A</definedName>
    <definedName name="ROTRISC">#N/A</definedName>
    <definedName name="ROTSOMA1">#N/A</definedName>
    <definedName name="ROTTOTALGER">#N/A</definedName>
    <definedName name="RowLevel" hidden="1">1</definedName>
    <definedName name="ROXINHO_ATIVO_CONS" localSheetId="3">#REF!</definedName>
    <definedName name="ROXINHO_ATIVO_CONS">#REF!</definedName>
    <definedName name="ROXINHO_ATIVO_CONS1" localSheetId="3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 localSheetId="2">#REF!</definedName>
    <definedName name="RPEN" localSheetId="3">#REF!</definedName>
    <definedName name="RPEN">#REF!</definedName>
    <definedName name="RPRG" localSheetId="2">#REF!</definedName>
    <definedName name="RPRG" localSheetId="3">#REF!</definedName>
    <definedName name="RPRG">#REF!</definedName>
    <definedName name="rqwe" localSheetId="2" hidden="1">{"PF Balance Sheet Sens",#N/A,FALSE,"PF Balance Sheet Sens";"PF Balance Sheet Sens Inputs",#N/A,FALSE,"PF Balance Sheet Sens"}</definedName>
    <definedName name="rqwe" hidden="1">{"PF Balance Sheet Sens",#N/A,FALSE,"PF Balance Sheet Sens";"PF Balance Sheet Sens Inputs",#N/A,FALSE,"PF Balance Sheet Sens"}</definedName>
    <definedName name="rr" localSheetId="0" hidden="1">{#N/A,#N/A,FALSE,"irpjCONS.1997";#N/A,#N/A,FALSE,"irpjDF.1997";#N/A,#N/A,FALSE,"irpjHOL.1997";#N/A,#N/A,FALSE,"irpjIM.1997";#N/A,#N/A,FALSE,"irpjFAZ.1997"}</definedName>
    <definedName name="rr" localSheetId="2" hidden="1">{#N/A,#N/A,FALSE,"irpjCONS.1997";#N/A,#N/A,FALSE,"irpjDF.1997";#N/A,#N/A,FALSE,"irpjHOL.1997";#N/A,#N/A,FALSE,"irpjIM.1997";#N/A,#N/A,FALSE,"irpjFAZ.1997"}</definedName>
    <definedName name="rr" localSheetId="3" hidden="1">{#N/A,#N/A,FALSE,"irpjCONS.1997";#N/A,#N/A,FALSE,"irpjDF.1997";#N/A,#N/A,FALSE,"irpjHOL.1997";#N/A,#N/A,FALSE,"irpjIM.1997";#N/A,#N/A,FALSE,"irpjFAZ.1997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 localSheetId="3">#REF!</definedName>
    <definedName name="RR_10">#REF!</definedName>
    <definedName name="RR_11" localSheetId="3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0" hidden="1">{"RESUMEN",#N/A,FALSE,"BASE ANEXOS";"ANEXO 1",#N/A,FALSE,"BASE ANEXOS";"ANEXO 2",#N/A,FALSE,"BASE ANEXOS"}</definedName>
    <definedName name="rrrrr" localSheetId="2" hidden="1">{"RESUMEN",#N/A,FALSE,"BASE ANEXOS";"ANEXO 1",#N/A,FALSE,"BASE ANEXOS";"ANEXO 2",#N/A,FALSE,"BASE ANEXOS"}</definedName>
    <definedName name="rrrrr" localSheetId="3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RRRRR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r" localSheetId="2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" localSheetId="2" hidden="1">{#N/A,#N/A,FALSE,"FINANC96";#N/A,#N/A,FALSE,"CFLOW96";#N/A,#N/A,FALSE,"BALUS$96";#N/A,#N/A,FALSE,"INCUS$96";#N/A,#N/A,FALSE,"CASH96";#N/A,#N/A,FALSE,"BALR$96";#N/A,#N/A,FALSE,"INCR$96"}</definedName>
    <definedName name="rrrrrrrr" hidden="1">{#N/A,#N/A,FALSE,"FINANC96";#N/A,#N/A,FALSE,"CFLOW96";#N/A,#N/A,FALSE,"BALUS$96";#N/A,#N/A,FALSE,"INCUS$96";#N/A,#N/A,FALSE,"CASH96";#N/A,#N/A,FALSE,"BALR$96";#N/A,#N/A,FALSE,"INCR$96"}</definedName>
    <definedName name="rrrrrrrrrrrrr" localSheetId="2" hidden="1">{#N/A,#N/A,FALSE,"JAN98VARIANCE";#N/A,#N/A,FALSE,"DATAPAC-HYPERSTREAM BACKUP";#N/A,#N/A,FALSE,"NONPRIME BILLING"}</definedName>
    <definedName name="rrrrrrrrrrrrr" hidden="1">{#N/A,#N/A,FALSE,"JAN98VARIANCE";#N/A,#N/A,FALSE,"DATAPAC-HYPERSTREAM BACKUP";#N/A,#N/A,FALSE,"NONPRIME BILLING"}</definedName>
    <definedName name="rrt" localSheetId="2" hidden="1">{"'Feuil1'!$A$1:$Y$50"}</definedName>
    <definedName name="rrt" hidden="1">{"'Feuil1'!$A$1:$Y$50"}</definedName>
    <definedName name="rs" localSheetId="2">#REF!</definedName>
    <definedName name="rs">#REF!</definedName>
    <definedName name="RS5MZO.00" localSheetId="3">#REF!</definedName>
    <definedName name="RS5MZO.00">#REF!</definedName>
    <definedName name="RSEL" localSheetId="2">#REF!</definedName>
    <definedName name="RSEL" localSheetId="3">#REF!</definedName>
    <definedName name="RSEL">#REF!</definedName>
    <definedName name="RSolver" localSheetId="2">#REF!</definedName>
    <definedName name="RSolver" localSheetId="3">#REF!</definedName>
    <definedName name="RSolver">#REF!</definedName>
    <definedName name="rsrsrs" localSheetId="2" hidden="1">#REF!</definedName>
    <definedName name="rsrsrs" hidden="1">#REF!</definedName>
    <definedName name="rt" localSheetId="2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_1" localSheetId="2" hidden="1">{#N/A,#N/A,FALSE,"Cronograma";#N/A,#N/A,FALSE,"Cronogr. 2"}</definedName>
    <definedName name="RT_1" hidden="1">{#N/A,#N/A,FALSE,"Cronograma";#N/A,#N/A,FALSE,"Cronogr. 2"}</definedName>
    <definedName name="rtdutu" localSheetId="2" hidden="1">{"'RR'!$A$2:$E$81"}</definedName>
    <definedName name="rtdutu" hidden="1">{"'RR'!$A$2:$E$81"}</definedName>
    <definedName name="rte" localSheetId="2" hidden="1">{#N/A,#N/A,TRUE,"RESUMO-EXPENSE";#N/A,#N/A,TRUE,"EXPENSE-ABB"}</definedName>
    <definedName name="rte" hidden="1">{#N/A,#N/A,TRUE,"RESUMO-EXPENSE";#N/A,#N/A,TRUE,"EXPENSE-ABB"}</definedName>
    <definedName name="rtet">#N/A</definedName>
    <definedName name="rtetr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et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" localSheetId="2" hidden="1">{"'REL CUSTODIF'!$B$1:$H$72"}</definedName>
    <definedName name="rtr" hidden="1">{"'REL CUSTODIF'!$B$1:$H$72"}</definedName>
    <definedName name="rtrt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sderwe" localSheetId="2" hidden="1">{"'ReceitaLiquidaME'!$AA$25:$AN$32"}</definedName>
    <definedName name="rtsderwe" hidden="1">{"'ReceitaLiquidaME'!$AA$25:$AN$32"}</definedName>
    <definedName name="rty" localSheetId="2" hidden="1">{#N/A,#N/A,TRUE,"Pro Forma";#N/A,#N/A,TRUE,"PF_Bal";#N/A,#N/A,TRUE,"PF_INC";#N/A,#N/A,TRUE,"CBE";#N/A,#N/A,TRUE,"SWK"}</definedName>
    <definedName name="rty" localSheetId="3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" localSheetId="2" hidden="1">{"orixcsc",#N/A,FALSE,"ORIX CSC";"orixcsc2",#N/A,FALSE,"ORIX CSC"}</definedName>
    <definedName name="rtyrt" hidden="1">{"orixcsc",#N/A,FALSE,"ORIX CSC";"orixcsc2",#N/A,FALSE,"ORIX CSC"}</definedName>
    <definedName name="rtyru" localSheetId="2" hidden="1">{"test2",#N/A,TRUE,"Prices"}</definedName>
    <definedName name="rtyru" hidden="1">{"test2",#N/A,TRUE,"Prices"}</definedName>
    <definedName name="rtyu" localSheetId="2" hidden="1">{"'Total'!$A$1","'Total'!$A$3"}</definedName>
    <definedName name="rtyu" hidden="1">{"'Total'!$A$1","'Total'!$A$3"}</definedName>
    <definedName name="Rubicon" localSheetId="0" hidden="1">{#N/A,#N/A,FALSE,"Aging Summary";#N/A,#N/A,FALSE,"Ratio Analysis";#N/A,#N/A,FALSE,"Test 120 Day Accts";#N/A,#N/A,FALSE,"Tickmarks"}</definedName>
    <definedName name="Rubicon" localSheetId="2" hidden="1">{#N/A,#N/A,FALSE,"Aging Summary";#N/A,#N/A,FALSE,"Ratio Analysis";#N/A,#N/A,FALSE,"Test 120 Day Accts";#N/A,#N/A,FALSE,"Tickmarks"}</definedName>
    <definedName name="Rubicon" localSheetId="3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n" localSheetId="3">#REF!</definedName>
    <definedName name="Run">#REF!</definedName>
    <definedName name="Russia" localSheetId="2">#REF!</definedName>
    <definedName name="Russia">#REF!</definedName>
    <definedName name="Russia_x" localSheetId="2">#REF!</definedName>
    <definedName name="Russia_x">#REF!</definedName>
    <definedName name="Russia_y" localSheetId="2">#REF!</definedName>
    <definedName name="Russia_y">#REF!</definedName>
    <definedName name="ruut" localSheetId="2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uy" localSheetId="2" hidden="1">{#N/A,#N/A,FALSE,"Cronograma";#N/A,#N/A,FALSE,"Cronogr. 2"}</definedName>
    <definedName name="Ruy" hidden="1">{#N/A,#N/A,FALSE,"Cronograma";#N/A,#N/A,FALSE,"Cronogr. 2"}</definedName>
    <definedName name="Ruy_1" localSheetId="2" hidden="1">{#N/A,#N/A,FALSE,"Cronograma";#N/A,#N/A,FALSE,"Cronogr. 2"}</definedName>
    <definedName name="Ruy_1" hidden="1">{#N/A,#N/A,FALSE,"Cronograma";#N/A,#N/A,FALSE,"Cronogr. 2"}</definedName>
    <definedName name="rvc" localSheetId="2" hidden="1">{#N/A,#N/A,FALSE,"ORIX CSC"}</definedName>
    <definedName name="rvc" hidden="1">{#N/A,#N/A,FALSE,"ORIX CSC"}</definedName>
    <definedName name="rvergbdergbwf">#N/A</definedName>
    <definedName name="RVM.Inst.km221" localSheetId="2">#REF!</definedName>
    <definedName name="RVM.Inst.km221">#REF!</definedName>
    <definedName name="RWER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2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3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localSheetId="2" hidden="1">#REF!</definedName>
    <definedName name="Rwvu.Page1." hidden="1">#REF!</definedName>
    <definedName name="Rwvu.Page2." localSheetId="2" hidden="1">#REF!</definedName>
    <definedName name="Rwvu.Page2." hidden="1">#REF!</definedName>
    <definedName name="Rwvu.Page3." localSheetId="2" hidden="1">#REF!</definedName>
    <definedName name="Rwvu.Page3." hidden="1">#REF!</definedName>
    <definedName name="Rwvu.Page4." localSheetId="2" hidden="1">#REF!</definedName>
    <definedName name="Rwvu.Page4." hidden="1">#REF!</definedName>
    <definedName name="RX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yrtyrsaw" localSheetId="2" hidden="1">{"Intermediate_Calc",#N/A,FALSE,"Branches";"Loan_Deposit_Assum",#N/A,FALSE,"Branches";"Projected_Fin",#N/A,FALSE,"Branches";"Returns",#N/A,FALSE,"Branches";"Sensitivity_Analysis",#N/A,FALSE,"Branches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YY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" localSheetId="3">{#N/A,#N/A,FALSE,"output";#N/A,#N/A,FALSE,"contrib";#N/A,#N/A,FALSE,"profile";#N/A,#N/A,FALSE,"comps"}</definedName>
    <definedName name="S">{#N/A,#N/A,FALSE,"output";#N/A,#N/A,FALSE,"contrib";#N/A,#N/A,FALSE,"profile";#N/A,#N/A,FALSE,"comps"}</definedName>
    <definedName name="ｓ">#N/A</definedName>
    <definedName name="S.A." localSheetId="2" hidden="1">{#N/A,#N/A,TRUE,"imasa"}</definedName>
    <definedName name="S.A." localSheetId="3" hidden="1">{#N/A,#N/A,TRUE,"imasa"}</definedName>
    <definedName name="S.A." hidden="1">{#N/A,#N/A,TRUE,"imasa"}</definedName>
    <definedName name="S_" localSheetId="2" hidden="1">#REF!</definedName>
    <definedName name="S_" hidden="1">#REF!</definedName>
    <definedName name="S_AcctDes" localSheetId="3">#REF!</definedName>
    <definedName name="S_AcctDes">#REF!</definedName>
    <definedName name="S_Adjust" localSheetId="3">#REF!</definedName>
    <definedName name="S_Adjust">#REF!</definedName>
    <definedName name="S_Adjust_Data" localSheetId="3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autentica" localSheetId="2">#REF!</definedName>
    <definedName name="S_autenti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3S" localSheetId="2" hidden="1">{#N/A,#N/A,TRUE,"GLOBAL";#N/A,#N/A,TRUE,"RUSTICOS";#N/A,#N/A,TRUE,"INMUEBLES"}</definedName>
    <definedName name="S3S" hidden="1">{#N/A,#N/A,TRUE,"GLOBAL";#N/A,#N/A,TRUE,"RUSTICOS";#N/A,#N/A,TRUE,"INMUEBLES"}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" localSheetId="0" hidden="1">{#N/A,#N/A,FALSE,"PACCIL";#N/A,#N/A,FALSE,"PAITACAN";#N/A,#N/A,FALSE,"PARECO";#N/A,#N/A,FALSE,"PA62";#N/A,#N/A,FALSE,"PAFINAL";#N/A,#N/A,FALSE,"PARECONF";#N/A,#N/A,FALSE,"PARECOND"}</definedName>
    <definedName name="sa" localSheetId="2" hidden="1">{#N/A,#N/A,FALSE,"Acum Julio - 00"}</definedName>
    <definedName name="sa" localSheetId="3" hidden="1">{#N/A,#N/A,FALSE,"Acum Julio - 00"}</definedName>
    <definedName name="sa" hidden="1">{#N/A,#N/A,FALSE,"Acum Julio - 00"}</definedName>
    <definedName name="sa5a52s252s5s2s6s" hidden="1">#REF!</definedName>
    <definedName name="s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0">Main_menu()</definedName>
    <definedName name="saaaaasa" localSheetId="2" hidden="1">Main_menu_1()</definedName>
    <definedName name="saaaaasa" localSheetId="3" hidden="1">Main.SAPF4Help()</definedName>
    <definedName name="saaaaasa" hidden="1">Main.SAPF4Help()</definedName>
    <definedName name="SAAF" localSheetId="2" hidden="1">{"'Quadro'!$A$4:$BG$78"}</definedName>
    <definedName name="SAAF" hidden="1">{"'Quadro'!$A$4:$BG$78"}</definedName>
    <definedName name="SAAF_1" localSheetId="2" hidden="1">{"'Quadro'!$A$4:$BG$78"}</definedName>
    <definedName name="SAAF_1" hidden="1">{"'Quadro'!$A$4:$BG$78"}</definedName>
    <definedName name="sab" localSheetId="2">#REF!</definedName>
    <definedName name="sab">#REF!</definedName>
    <definedName name="SABE" localSheetId="3">#REF!</definedName>
    <definedName name="SABE">#REF!</definedName>
    <definedName name="sabrin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2" hidden="1">{#N/A,#N/A,FALSE,"PCOL"}</definedName>
    <definedName name="sac" hidden="1">{#N/A,#N/A,FALSE,"PCOL"}</definedName>
    <definedName name="sac_1" localSheetId="2" hidden="1">{#N/A,#N/A,FALSE,"PCOL"}</definedName>
    <definedName name="sac_1" hidden="1">{#N/A,#N/A,FALSE,"PCOL"}</definedName>
    <definedName name="saco" localSheetId="2">#REF!</definedName>
    <definedName name="saco">#REF!</definedName>
    <definedName name="saco01" localSheetId="3">#REF!</definedName>
    <definedName name="saco01">#REF!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asd" localSheetId="2" hidden="1">{#N/A,#N/A,FALSE,"FFCXOUT3"}</definedName>
    <definedName name="sadasd" hidden="1">{#N/A,#N/A,FALSE,"FFCXOUT3"}</definedName>
    <definedName name="sadasdasdasda" localSheetId="2" hidden="1">#REF!</definedName>
    <definedName name="sadasdasdasda" hidden="1">#REF!</definedName>
    <definedName name="sadasdxxx111" localSheetId="2" hidden="1">#REF!</definedName>
    <definedName name="sadasdxxx111" hidden="1">#REF!</definedName>
    <definedName name="sad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f" localSheetId="0" hidden="1">#REF!</definedName>
    <definedName name="sadf" localSheetId="3" hidden="1">#REF!</definedName>
    <definedName name="sadf" hidden="1">#REF!</definedName>
    <definedName name="sadfa" localSheetId="2" hidden="1">{#N/A,#N/A,FALSE,"Cronograma 3";#N/A,#N/A,FALSE,"Cronograma 2";#N/A,#N/A,FALSE,"Cronograma 1"}</definedName>
    <definedName name="sadfa" hidden="1">{#N/A,#N/A,FALSE,"Cronograma 3";#N/A,#N/A,FALSE,"Cronograma 2";#N/A,#N/A,FALSE,"Cronograma 1"}</definedName>
    <definedName name="SADFSDF" localSheetId="2" hidden="1">{#N/A,#N/A,FALSE,"Tabl. FB300";#N/A,#N/A,FALSE,"Tabl. FB350";#N/A,#N/A,FALSE,"Tabl. FB400";#N/A,#N/A,FALSE,"Tabl. FB500";#N/A,#N/A,FALSE,"Tabl. FS090"}</definedName>
    <definedName name="SADFSDF" hidden="1">{#N/A,#N/A,FALSE,"Tabl. FB300";#N/A,#N/A,FALSE,"Tabl. FB350";#N/A,#N/A,FALSE,"Tabl. FB400";#N/A,#N/A,FALSE,"Tabl. FB500";#N/A,#N/A,FALSE,"Tabl. FS090"}</definedName>
    <definedName name="sadke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rjkedft" localSheetId="2" hidden="1">{#N/A,#N/A,FALSE,"Plan1";#N/A,#N/A,FALSE,"Plan2"}</definedName>
    <definedName name="sadkrjkedft" hidden="1">{#N/A,#N/A,FALSE,"Plan1";#N/A,#N/A,FALSE,"Plan2"}</definedName>
    <definedName name="sadqwsd">#N/A</definedName>
    <definedName name="sads" localSheetId="2" hidden="1">{"'MAIO'!$A$6:$J$161"}</definedName>
    <definedName name="sads" hidden="1">{"'MAIO'!$A$6:$J$161"}</definedName>
    <definedName name="sadsa" localSheetId="0" hidden="1">{"report",#N/A,FALSE,"dataBase"}</definedName>
    <definedName name="sadsa" localSheetId="2" hidden="1">{"report",#N/A,FALSE,"dataBase"}</definedName>
    <definedName name="sadsa" localSheetId="3" hidden="1">{"report",#N/A,FALSE,"dataBase"}</definedName>
    <definedName name="sadsa" hidden="1">{"report",#N/A,FALSE,"dataBase"}</definedName>
    <definedName name="sadsadsdsa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r" localSheetId="2" hidden="1">{"AVÓS",#N/A,FALSE,"Obras"}</definedName>
    <definedName name="sadsr" hidden="1">{"AVÓS",#N/A,FALSE,"Obras"}</definedName>
    <definedName name="SADSRTR" localSheetId="2" hidden="1">{#N/A,#N/A,FALSE,"Plan1";#N/A,#N/A,FALSE,"Plan2"}</definedName>
    <definedName name="SADSRTR" hidden="1">{#N/A,#N/A,FALSE,"Plan1";#N/A,#N/A,FALSE,"Plan2"}</definedName>
    <definedName name="sadwde" localSheetId="2" hidden="1">{#N/A,#N/A,FALSE,"Plan1";#N/A,#N/A,FALSE,"Plan2"}</definedName>
    <definedName name="sadwde" hidden="1">{#N/A,#N/A,FALSE,"Plan1";#N/A,#N/A,FALSE,"Plan2"}</definedName>
    <definedName name="saerr" hidden="1">#N/A</definedName>
    <definedName name="safa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SDDF" localSheetId="2" hidden="1">{#N/A,#N/A,FALSE,"Tabl. FB300";#N/A,#N/A,FALSE,"Tabl. FB350";#N/A,#N/A,FALSE,"Tabl. FB400";#N/A,#N/A,FALSE,"Tabl. FB500";#N/A,#N/A,FALSE,"Tabl. FS090"}</definedName>
    <definedName name="SAFASDDF" hidden="1">{#N/A,#N/A,FALSE,"Tabl. FB300";#N/A,#N/A,FALSE,"Tabl. FB350";#N/A,#N/A,FALSE,"Tabl. FB400";#N/A,#N/A,FALSE,"Tabl. FB500";#N/A,#N/A,FALSE,"Tabl. FS090"}</definedName>
    <definedName name="SAFDASFD" localSheetId="2" hidden="1">{"'REL CUSTODIF'!$B$1:$H$72"}</definedName>
    <definedName name="SAFDASFD" hidden="1">{"'REL CUSTODIF'!$B$1:$H$72"}</definedName>
    <definedName name="SAFRA" localSheetId="3">#REF!</definedName>
    <definedName name="SAFRA">#REF!</definedName>
    <definedName name="SAFSAD" localSheetId="2" hidden="1">{#N/A,#N/A,FALSE,"Tabl. D1";#N/A,#N/A,FALSE,"Tabl. D1 b";#N/A,#N/A,FALSE,"Tabl. D2";#N/A,#N/A,FALSE,"Tabl. D2 b";#N/A,#N/A,FALSE,"Tabl. D3";#N/A,#N/A,FALSE,"Tabl. D4";#N/A,#N/A,FALSE,"Tabl. D5"}</definedName>
    <definedName name="SAFSAD" hidden="1">{#N/A,#N/A,FALSE,"Tabl. D1";#N/A,#N/A,FALSE,"Tabl. D1 b";#N/A,#N/A,FALSE,"Tabl. D2";#N/A,#N/A,FALSE,"Tabl. D2 b";#N/A,#N/A,FALSE,"Tabl. D3";#N/A,#N/A,FALSE,"Tabl. D4";#N/A,#N/A,FALSE,"Tabl. D5"}</definedName>
    <definedName name="SAGSAD" localSheetId="2" hidden="1">{#N/A,#N/A,FALSE,"Tabl. G1";#N/A,#N/A,FALSE,"Tabl. G2"}</definedName>
    <definedName name="SAGSAD" hidden="1">{#N/A,#N/A,FALSE,"Tabl. G1";#N/A,#N/A,FALSE,"Tabl. G2"}</definedName>
    <definedName name="SAKI">#N/A</definedName>
    <definedName name="SALARIO_BRUTO" localSheetId="2">#REF!</definedName>
    <definedName name="SALARIO_BRUTO">#REF!</definedName>
    <definedName name="SALARIO_MOD" localSheetId="2">INDIRECT(CONCATENATE("GERAL_TABELAS!DD",(2+MATCH(#REF!,#REF!,0))))</definedName>
    <definedName name="SALARIO_MOD">INDIRECT(CONCATENATE("GERAL_TABELAS!DD",(2+MATCH(#REF!,#REF!,0))))</definedName>
    <definedName name="salariomot">587.24</definedName>
    <definedName name="Salarios1" localSheetId="2" hidden="1">{#N/A,#N/A,FALSE,"Cronograma";#N/A,#N/A,FALSE,"Cronogr. 2"}</definedName>
    <definedName name="Salarios1" hidden="1">{#N/A,#N/A,FALSE,"Cronograma";#N/A,#N/A,FALSE,"Cronogr. 2"}</definedName>
    <definedName name="Salarios1_1" localSheetId="2" hidden="1">{#N/A,#N/A,FALSE,"Cronograma";#N/A,#N/A,FALSE,"Cronogr. 2"}</definedName>
    <definedName name="Salarios1_1" hidden="1">{#N/A,#N/A,FALSE,"Cronograma";#N/A,#N/A,FALSE,"Cronogr. 2"}</definedName>
    <definedName name="Saldo" localSheetId="2">#REF!</definedName>
    <definedName name="Saldo">#REF!</definedName>
    <definedName name="Saldo_Moroso_Operativo" localSheetId="2">#REF!</definedName>
    <definedName name="Saldo_Moroso_Operativo">#REF!</definedName>
    <definedName name="SALDOSxCIAS" localSheetId="3">#REF!</definedName>
    <definedName name="SALDOSxCIAS">#REF!</definedName>
    <definedName name="SALDOSxCONCEPTO" localSheetId="3">#REF!</definedName>
    <definedName name="SALDOSxCONCEPTO">#REF!</definedName>
    <definedName name="Sales" localSheetId="3">#REF!</definedName>
    <definedName name="Sales">#REF!</definedName>
    <definedName name="SALVAMENTO">#N/A</definedName>
    <definedName name="SAMPLE">#N/A</definedName>
    <definedName name="SAMT" localSheetId="3">#REF!</definedName>
    <definedName name="SAMT">#REF!</definedName>
    <definedName name="SANJUAN">#REF!</definedName>
    <definedName name="SantoHélcio" localSheetId="2">#REF!</definedName>
    <definedName name="SantoHélcio">#REF!</definedName>
    <definedName name="santos" localSheetId="2" hidden="1">{"TotalGeralDespesasPorArea",#N/A,FALSE,"VinculosAccessEfetivo"}</definedName>
    <definedName name="santos" hidden="1">{"TotalGeralDespesasPorArea",#N/A,FALSE,"VinculosAccessEfetivo"}</definedName>
    <definedName name="SAPBEXdnldView" hidden="1">"4HAAR8QG0MUBRU1CZ65J2COYO"</definedName>
    <definedName name="SAPBEXhrIndnt" hidden="1">1</definedName>
    <definedName name="SAPBEXrevision" localSheetId="0" hidden="1">1</definedName>
    <definedName name="SAPBEXrevision" hidden="1">8</definedName>
    <definedName name="SAPBEXsysID" localSheetId="0" hidden="1">"BWP"</definedName>
    <definedName name="SAPBEXsysID" hidden="1">"PB1"</definedName>
    <definedName name="SAPBEXwbID" localSheetId="0" hidden="1">"3ILRGHNSVF5WR8OQ0UFEWAKUG"</definedName>
    <definedName name="SAPBEXwbID" hidden="1">"3VWERLRSWU288J60DJVAJV47G"</definedName>
    <definedName name="SAPFuncF4Help" localSheetId="0" hidden="1">Main_menu()</definedName>
    <definedName name="SAPFuncF4Help" localSheetId="2" hidden="1">Main_menu_1()</definedName>
    <definedName name="SAPFuncF4Help" localSheetId="3" hidden="1">Main.SAPF4Help()</definedName>
    <definedName name="SAPFuncF4Help" hidden="1">Main.SAPF4Help()</definedName>
    <definedName name="SAPR" localSheetId="3">#REF!</definedName>
    <definedName name="SAPR">#REF!</definedName>
    <definedName name="SAPRangeKEYFIG_Plan1_Plan1D1" localSheetId="3">#REF!</definedName>
    <definedName name="SAPRangeKEYFIG_Plan1_Plan1D1">#REF!</definedName>
    <definedName name="SAPRangeKEYFIG_Tabelle2_Tabelle2D1" localSheetId="3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PsysID" hidden="1">"708C5W7SBKP804JT78WJ0JNKI"</definedName>
    <definedName name="SAPwbID" hidden="1">"ARS"</definedName>
    <definedName name="saquinho" localSheetId="0" hidden="1">{#N/A,#N/A,FALSE,"PCOL"}</definedName>
    <definedName name="saquinho" localSheetId="2" hidden="1">{#N/A,#N/A,FALSE,"PCOL"}</definedName>
    <definedName name="saquinho" localSheetId="3" hidden="1">{#N/A,#N/A,FALSE,"PCOL"}</definedName>
    <definedName name="saquinho" hidden="1">{#N/A,#N/A,FALSE,"PCOL"}</definedName>
    <definedName name="saquinho_1" localSheetId="2" hidden="1">{#N/A,#N/A,FALSE,"PCOL"}</definedName>
    <definedName name="saquinho_1" hidden="1">{#N/A,#N/A,FALSE,"PCOL"}</definedName>
    <definedName name="SAR" localSheetId="2" hidden="1">{"'Quadro'!$A$4:$BG$78"}</definedName>
    <definedName name="SAR" hidden="1">{"'Quadro'!$A$4:$BG$78"}</definedName>
    <definedName name="SAR_1" localSheetId="2" hidden="1">{"'Quadro'!$A$4:$BG$78"}</definedName>
    <definedName name="SAR_1" hidden="1">{"'Quadro'!$A$4:$BG$78"}</definedName>
    <definedName name="sargtwregwer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pr2" localSheetId="3">#REF!</definedName>
    <definedName name="SARpr2">#REF!</definedName>
    <definedName name="SARPr3" localSheetId="3">#REF!</definedName>
    <definedName name="SARPr3">#REF!</definedName>
    <definedName name="SAS" localSheetId="0">#N/A</definedName>
    <definedName name="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1">#N/A</definedName>
    <definedName name="sasads" localSheetId="2" hidden="1">{#N/A,#N/A,FALSE,"Plan1";#N/A,#N/A,FALSE,"Plan2"}</definedName>
    <definedName name="sasads" hidden="1">{#N/A,#N/A,FALSE,"Plan1";#N/A,#N/A,FALSE,"Plan2"}</definedName>
    <definedName name="sasasa" localSheetId="2" hidden="1">{"'gráf jan00'!$A$1:$AK$41"}</definedName>
    <definedName name="sasasa" hidden="1">{"'gráf jan00'!$A$1:$AK$41"}</definedName>
    <definedName name="sasasa_1" localSheetId="2" hidden="1">{"'gráf jan00'!$A$1:$AK$41"}</definedName>
    <definedName name="sasasa_1" hidden="1">{"'gráf jan00'!$A$1:$AK$41"}</definedName>
    <definedName name="sasasasa" localSheetId="2" hidden="1">{#N/A,#N/A,FALSE,"Tabl. FB300";#N/A,#N/A,FALSE,"Tabl. FB350";#N/A,#N/A,FALSE,"Tabl. FB400";#N/A,#N/A,FALSE,"Tabl. FB500";#N/A,#N/A,FALSE,"Tabl. FS090"}</definedName>
    <definedName name="sasasasa" hidden="1">{#N/A,#N/A,FALSE,"Tabl. FB300";#N/A,#N/A,FALSE,"Tabl. FB350";#N/A,#N/A,FALSE,"Tabl. FB400";#N/A,#N/A,FALSE,"Tabl. FB500";#N/A,#N/A,FALSE,"Tabl. FS090"}</definedName>
    <definedName name="sasassas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d" localSheetId="2" hidden="1">{"'Total'!$A$1","'Total'!$A$3"}</definedName>
    <definedName name="sasd" hidden="1">{"'Total'!$A$1","'Total'!$A$3"}</definedName>
    <definedName name="SAUG" localSheetId="3">#REF!</definedName>
    <definedName name="SAUG">#REF!</definedName>
    <definedName name="sbbgb" localSheetId="3">#REF!</definedName>
    <definedName name="sbbgb">#REF!</definedName>
    <definedName name="sbg" localSheetId="2">#REF!</definedName>
    <definedName name="sbg">#REF!</definedName>
    <definedName name="sbgb" localSheetId="3">#REF!</definedName>
    <definedName name="sbgb">#REF!</definedName>
    <definedName name="sbgsdgfgbb" localSheetId="3" hidden="1">#REF!</definedName>
    <definedName name="sbgsdgfgbb" hidden="1">#REF!</definedName>
    <definedName name="SBTC" localSheetId="2">#REF!</definedName>
    <definedName name="SBTC">#REF!</definedName>
    <definedName name="sçadldfsfd" hidden="1">25</definedName>
    <definedName name="Scaler" localSheetId="2">#REF!</definedName>
    <definedName name="Scaler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 localSheetId="2">#REF!</definedName>
    <definedName name="Scenario" localSheetId="3">#REF!</definedName>
    <definedName name="Scenario">#REF!</definedName>
    <definedName name="Schedule1">#N/A</definedName>
    <definedName name="Schedule2">#N/A</definedName>
    <definedName name="Scissor_Lift" localSheetId="2">#REF!</definedName>
    <definedName name="Scissor_Lift">#REF!</definedName>
    <definedName name="Score" localSheetId="2">#REF!</definedName>
    <definedName name="Score">#REF!</definedName>
    <definedName name="scp" localSheetId="2" hidden="1">{"Mod 8788 Pag1",#N/A,FALSE,"Modelo 87-88";"Mod8788Pag2",#N/A,FALSE,"Modelo 87-88";"Mod8788Pag3",#N/A,FALSE,"Modelo 87-88"}</definedName>
    <definedName name="scp" hidden="1">{"Mod 8788 Pag1",#N/A,FALSE,"Modelo 87-88";"Mod8788Pag2",#N/A,FALSE,"Modelo 87-88";"Mod8788Pag3",#N/A,FALSE,"Modelo 87-88"}</definedName>
    <definedName name="SCs" localSheetId="2" hidden="1">{"'REL CUSTODIF'!$B$1:$H$72"}</definedName>
    <definedName name="SCs" hidden="1">{"'REL CUSTODIF'!$B$1:$H$72"}</definedName>
    <definedName name="sd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localSheetId="3">#REF!</definedName>
    <definedName name="sd">#REF!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KASDK" localSheetId="2" hidden="1">#REF!</definedName>
    <definedName name="SDADKASDK" hidden="1">#REF!</definedName>
    <definedName name="sdadsadsa" localSheetId="0" hidden="1">{#N/A,#N/A,FALSE,"Acum Julio - 00"}</definedName>
    <definedName name="sdadsadsa" localSheetId="2" hidden="1">{#N/A,#N/A,FALSE,"Acum Julio - 00"}</definedName>
    <definedName name="sdadsadsa" localSheetId="3" hidden="1">{#N/A,#N/A,FALSE,"Acum Julio - 00"}</definedName>
    <definedName name="sdadsadsa" hidden="1">{#N/A,#N/A,FALSE,"Acum Julio - 00"}</definedName>
    <definedName name="SDadsd" localSheetId="2" hidden="1">{"'REL CUSTODIF'!$B$1:$H$72"}</definedName>
    <definedName name="SDadsd" hidden="1">{"'REL CUSTODIF'!$B$1:$H$72"}</definedName>
    <definedName name="sda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qwefrgthbgt" localSheetId="2" hidden="1">{#N/A,#N/A,FALSE,"DEF1";#N/A,#N/A,FALSE,"DEF2";#N/A,#N/A,FALSE,"DEF3"}</definedName>
    <definedName name="sdaerqwefrgthbgt" hidden="1">{#N/A,#N/A,FALSE,"DEF1";#N/A,#N/A,FALSE,"DEF2";#N/A,#N/A,FALSE,"DEF3"}</definedName>
    <definedName name="sdagdgf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gdg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OTGFR" localSheetId="2" hidden="1">{#N/A,#N/A,FALSE,"Plan1";#N/A,#N/A,FALSE,"Plan2"}</definedName>
    <definedName name="SDAOTGFR" hidden="1">{#N/A,#N/A,FALSE,"Plan1";#N/A,#N/A,FALSE,"Plan2"}</definedName>
    <definedName name="sdas" localSheetId="2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fasf" localSheetId="2" hidden="1">#REF!</definedName>
    <definedName name="sdasdfasf" hidden="1">#REF!</definedName>
    <definedName name="SDBSBFGBFBG" localSheetId="3">#REF!</definedName>
    <definedName name="SDBSBFGBFBG">#REF!</definedName>
    <definedName name="sdckd" localSheetId="2" hidden="1">{#N/A,#N/A,FALSE,"Plan1";#N/A,#N/A,FALSE,"Plan2"}</definedName>
    <definedName name="sdckd" hidden="1">{#N/A,#N/A,FALSE,"Plan1";#N/A,#N/A,FALSE,"Plan2"}</definedName>
    <definedName name="sdcsadSD" localSheetId="2" hidden="1">{"'REL CUSTODIF'!$B$1:$H$72"}</definedName>
    <definedName name="sdcsadSD" hidden="1">{"'REL CUSTODIF'!$B$1:$H$72"}</definedName>
    <definedName name="sdcw" localSheetId="0" hidden="1">{"SCH54",#N/A,FALSE,"upside";"SCH55",#N/A,FALSE,"upside"}</definedName>
    <definedName name="sdcw" localSheetId="2" hidden="1">{"SCH54",#N/A,FALSE,"upside";"SCH55",#N/A,FALSE,"upside"}</definedName>
    <definedName name="sdcw" localSheetId="3" hidden="1">{"SCH54",#N/A,FALSE,"upside";"SCH55",#N/A,FALSE,"upside"}</definedName>
    <definedName name="sdcw" hidden="1">{"SCH54",#N/A,FALSE,"upside";"SCH55",#N/A,FALSE,"upside"}</definedName>
    <definedName name="sdd" localSheetId="2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A" localSheetId="2" hidden="1">#REF!</definedName>
    <definedName name="SDDA" hidden="1">#REF!</definedName>
    <definedName name="sdddd" localSheetId="0" hidden="1">{#N/A,#N/A,FALSE,"Créances";#N/A,#N/A,FALSE,"Effectifs";#N/A,#N/A,FALSE,"SI"}</definedName>
    <definedName name="sdddd" localSheetId="2" hidden="1">{#N/A,#N/A,FALSE,"Créances";#N/A,#N/A,FALSE,"Effectifs";#N/A,#N/A,FALSE,"SI"}</definedName>
    <definedName name="sdddd" localSheetId="3" hidden="1">{#N/A,#N/A,FALSE,"Créances";#N/A,#N/A,FALSE,"Effectifs";#N/A,#N/A,FALSE,"SI"}</definedName>
    <definedName name="sdddd" hidden="1">{#N/A,#N/A,FALSE,"Créances";#N/A,#N/A,FALSE,"Effectifs";#N/A,#N/A,FALSE,"SI"}</definedName>
    <definedName name="SDDFKSEDE" localSheetId="2" hidden="1">{#N/A,#N/A,FALSE,"Plan1";#N/A,#N/A,FALSE,"Plan2"}</definedName>
    <definedName name="SDDFKSEDE" hidden="1">{#N/A,#N/A,FALSE,"Plan1";#N/A,#N/A,FALSE,"Plan2"}</definedName>
    <definedName name="SDDFSDFASD" localSheetId="2" hidden="1">{#N/A,#N/A,FALSE,"Tabl. D1";#N/A,#N/A,FALSE,"Tabl. D1 b";#N/A,#N/A,FALSE,"Tabl. D2";#N/A,#N/A,FALSE,"Tabl. D2 b";#N/A,#N/A,FALSE,"Tabl. D3";#N/A,#N/A,FALSE,"Tabl. D4";#N/A,#N/A,FALSE,"Tabl. D5"}</definedName>
    <definedName name="SDDFSDFASD" hidden="1">{#N/A,#N/A,FALSE,"Tabl. D1";#N/A,#N/A,FALSE,"Tabl. D1 b";#N/A,#N/A,FALSE,"Tabl. D2";#N/A,#N/A,FALSE,"Tabl. D2 b";#N/A,#N/A,FALSE,"Tabl. D3";#N/A,#N/A,FALSE,"Tabl. D4";#N/A,#N/A,FALSE,"Tabl. D5"}</definedName>
    <definedName name="sddkslker" localSheetId="2" hidden="1">{#N/A,#N/A,FALSE,"Plan1";#N/A,#N/A,FALSE,"Plan2"}</definedName>
    <definedName name="sddkslker" hidden="1">{#N/A,#N/A,FALSE,"Plan1";#N/A,#N/A,FALSE,"Plan2"}</definedName>
    <definedName name="SDds" localSheetId="2" hidden="1">{"'REL CUSTODIF'!$B$1:$H$72"}</definedName>
    <definedName name="SDds" hidden="1">{"'REL CUSTODIF'!$B$1:$H$72"}</definedName>
    <definedName name="sde" localSheetId="2" hidden="1">{#N/A,#N/A,TRUE,"RESUMO-EXPENSE";#N/A,#N/A,TRUE,"EXPENSE-ABB"}</definedName>
    <definedName name="sde" hidden="1">{#N/A,#N/A,TRUE,"RESUMO-EXPENSE";#N/A,#N/A,TRUE,"EXPENSE-ABB"}</definedName>
    <definedName name="SDEC" localSheetId="3">#REF!</definedName>
    <definedName name="SDEC">#REF!</definedName>
    <definedName name="sdefr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f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t" localSheetId="2" hidden="1">#REF!</definedName>
    <definedName name="sdert" hidden="1">#REF!</definedName>
    <definedName name="s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" localSheetId="2" hidden="1">{#N/A,#N/A,FALSE,"Aging Summary";#N/A,#N/A,FALSE,"Ratio Analysis";#N/A,#N/A,FALSE,"Test 120 Day Accts";#N/A,#N/A,FALSE,"Tickmarks"}</definedName>
    <definedName name="sdf" localSheetId="3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" localSheetId="2">#REF!</definedName>
    <definedName name="sdfa">#REF!</definedName>
    <definedName name="sdfas" localSheetId="2" hidden="1">{"PF Merger Plans",#N/A,FALSE,"Merger Plan"}</definedName>
    <definedName name="sdfas" hidden="1">{"PF Merger Plans",#N/A,FALSE,"Merger Plan"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ds" localSheetId="2" hidden="1">{#N/A,#N/A,FALSE,"Plan1";#N/A,#N/A,FALSE,"Plan2"}</definedName>
    <definedName name="sdfdds" hidden="1">{#N/A,#N/A,FALSE,"Plan1";#N/A,#N/A,FALSE,"Plan2"}</definedName>
    <definedName name="sdfdfc" localSheetId="2" hidden="1">{#N/A,#N/A,FALSE,"Plan1";#N/A,#N/A,FALSE,"Plan2"}</definedName>
    <definedName name="sdfdfc" hidden="1">{#N/A,#N/A,FALSE,"Plan1";#N/A,#N/A,FALSE,"Plan2"}</definedName>
    <definedName name="sdfdf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gft" localSheetId="2" hidden="1">{#N/A,#N/A,FALSE,"Plan1";#N/A,#N/A,FALSE,"Plan2"}</definedName>
    <definedName name="sdfdgft" hidden="1">{#N/A,#N/A,FALSE,"Plan1";#N/A,#N/A,FALSE,"Plan2"}</definedName>
    <definedName name="sdfdrghfnhy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sf" localSheetId="2" hidden="1">{#N/A,#N/A,FALSE,"Plan1";#N/A,#N/A,FALSE,"Plan2"}</definedName>
    <definedName name="sdfdsf" hidden="1">{#N/A,#N/A,FALSE,"Plan1";#N/A,#N/A,FALSE,"Plan2"}</definedName>
    <definedName name="sdfdsf\da" localSheetId="2" hidden="1">{#N/A,#N/A,FALSE,"Plan1";#N/A,#N/A,FALSE,"Plan2"}</definedName>
    <definedName name="sdfdsf\da" hidden="1">{#N/A,#N/A,FALSE,"Plan1";#N/A,#N/A,FALSE,"Plan2"}</definedName>
    <definedName name="sdfdsfsdfsdfsdfsdf" localSheetId="0">{"' calendrier 2000'!$A$1:$Q$38"}</definedName>
    <definedName name="sdfdsfsdfsdfsdfsdf" localSheetId="2" hidden="1">{"' calendrier 2000'!$A$1:$Q$38"}</definedName>
    <definedName name="sdfdsfsdfsdfsdfsdf" localSheetId="3" hidden="1">{"' calendrier 2000'!$A$1:$Q$38"}</definedName>
    <definedName name="sdfdsfsdfsdfsdfsdf" hidden="1">{"' calendrier 2000'!$A$1:$Q$38"}</definedName>
    <definedName name="SDFEDRT" localSheetId="2" hidden="1">{#N/A,#N/A,FALSE,"Plan1";#N/A,#N/A,FALSE,"Plan2"}</definedName>
    <definedName name="SDFEDRT" hidden="1">{#N/A,#N/A,FALSE,"Plan1";#N/A,#N/A,FALSE,"Plan2"}</definedName>
    <definedName name="sdfer" localSheetId="2" hidden="1">{#N/A,#N/A,FALSE,"Plan1";#N/A,#N/A,FALSE,"Plan2"}</definedName>
    <definedName name="sdfer" hidden="1">{#N/A,#N/A,FALSE,"Plan1";#N/A,#N/A,FALSE,"Plan2"}</definedName>
    <definedName name="sdferr" localSheetId="2" hidden="1">{#N/A,#N/A,FALSE,"Plan1";#N/A,#N/A,FALSE,"Plan2"}</definedName>
    <definedName name="sdferr" hidden="1">{#N/A,#N/A,FALSE,"Plan1";#N/A,#N/A,FALSE,"Plan2"}</definedName>
    <definedName name="sdfe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e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F" localSheetId="2" hidden="1">#REF!</definedName>
    <definedName name="SDFF" hidden="1">#REF!</definedName>
    <definedName name="SDFFDFDF" localSheetId="2" hidden="1">{"'gráf jan00'!$A$1:$AK$41"}</definedName>
    <definedName name="SDFFDFDF" hidden="1">{"'gráf jan00'!$A$1:$AK$41"}</definedName>
    <definedName name="SDFFDFDF_1" localSheetId="2" hidden="1">{"'gráf jan00'!$A$1:$AK$41"}</definedName>
    <definedName name="SDFFDFDF_1" hidden="1">{"'gráf jan00'!$A$1:$AK$41"}</definedName>
    <definedName name="sdffdg" localSheetId="3">#REF!</definedName>
    <definedName name="sdffdg">#REF!</definedName>
    <definedName name="sdfg" localSheetId="0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ASDG" localSheetId="2" hidden="1">{#N/A,#N/A,FALSE,"Tabl. FB300";#N/A,#N/A,FALSE,"Tabl. FB350";#N/A,#N/A,FALSE,"Tabl. FB400";#N/A,#N/A,FALSE,"Tabl. FB500";#N/A,#N/A,FALSE,"Tabl. FS090"}</definedName>
    <definedName name="SDFGASDG" hidden="1">{#N/A,#N/A,FALSE,"Tabl. FB300";#N/A,#N/A,FALSE,"Tabl. FB350";#N/A,#N/A,FALSE,"Tabl. FB400";#N/A,#N/A,FALSE,"Tabl. FB500";#N/A,#N/A,FALSE,"Tabl. FS090"}</definedName>
    <definedName name="sdfgdsf" localSheetId="3" hidden="1">#REF!</definedName>
    <definedName name="sdfgdsf" hidden="1">#REF!</definedName>
    <definedName name="SDFGDSFGDSFG" localSheetId="3">#REF!</definedName>
    <definedName name="SDFGDSFGDSFG">#REF!</definedName>
    <definedName name="SDFGFDSFDS" localSheetId="3">#REF!</definedName>
    <definedName name="SDFGFDSFDS">#REF!</definedName>
    <definedName name="SDFGFG" localSheetId="3" hidden="1">#REF!</definedName>
    <definedName name="SDFGFG" hidden="1">#REF!</definedName>
    <definedName name="SDFGJFSRF" localSheetId="2" hidden="1">{#N/A,#N/A,FALSE,"Plan1";#N/A,#N/A,FALSE,"Plan2"}</definedName>
    <definedName name="SDFGJFSRF" hidden="1">{#N/A,#N/A,FALSE,"Plan1";#N/A,#N/A,FALSE,"Plan2"}</definedName>
    <definedName name="SDFGSDFGSD" localSheetId="2" hidden="1">{"ativo analítico",#N/A,FALSE,"BALmar97";"passivo analítico",#N/A,FALSE,"BALmar97";"resultado analítico",#N/A,FALSE,"BALmar97"}</definedName>
    <definedName name="SDFGSDFGSD" localSheetId="3" hidden="1">{"ativo analítico",#N/A,FALSE,"BALmar97";"passivo analítico",#N/A,FALSE,"BALmar97";"resultado analítico",#N/A,FALSE,"BALmar97"}</definedName>
    <definedName name="SDFGSDFGSD" hidden="1">{"ativo analítico",#N/A,FALSE,"BALmar97";"passivo analítico",#N/A,FALSE,"BALmar97";"resultado analítico",#N/A,FALSE,"BALmar97"}</definedName>
    <definedName name="SDFGSDGFDS" localSheetId="3">#REF!</definedName>
    <definedName name="SDFGSDGFDS">#REF!</definedName>
    <definedName name="sdfgsfdg" localSheetId="3">#REF!</definedName>
    <definedName name="sdfgsfdg">#REF!</definedName>
    <definedName name="sdfgtr" localSheetId="2" hidden="1">{#N/A,#N/A,FALSE,"Plan1";#N/A,#N/A,FALSE,"Plan2"}</definedName>
    <definedName name="sdfgtr" hidden="1">{#N/A,#N/A,FALSE,"Plan1";#N/A,#N/A,FALSE,"Plan2"}</definedName>
    <definedName name="sdfhgdxfjnygf" localSheetId="2" hidden="1">#REF!</definedName>
    <definedName name="sdfhgdxfjnygf" hidden="1">#REF!</definedName>
    <definedName name="sdfhgfdnhfgh" localSheetId="2" hidden="1">#REF!</definedName>
    <definedName name="sdfhgfdnhfgh" hidden="1">#REF!</definedName>
    <definedName name="sdfhsdg" localSheetId="2" hidden="1">{"'CptDifn'!$AA$32:$AG$32"}</definedName>
    <definedName name="sdfhsdg" hidden="1">{"'CptDifn'!$AA$32:$AG$32"}</definedName>
    <definedName name="sdfjdetrt" localSheetId="2" hidden="1">{#N/A,#N/A,FALSE,"Plan1";#N/A,#N/A,FALSE,"Plan2"}</definedName>
    <definedName name="sdfjdetrt" hidden="1">{#N/A,#N/A,FALSE,"Plan1";#N/A,#N/A,FALSE,"Plan2"}</definedName>
    <definedName name="SDFJDRTJEIDR" localSheetId="2" hidden="1">{#N/A,#N/A,FALSE,"Plan1";#N/A,#N/A,FALSE,"Plan2"}</definedName>
    <definedName name="SDFJDRTJEIDR" hidden="1">{#N/A,#N/A,FALSE,"Plan1";#N/A,#N/A,FALSE,"Plan2"}</definedName>
    <definedName name="sdfjergtij" localSheetId="2" hidden="1">{#N/A,#N/A,FALSE,"Plan1";#N/A,#N/A,FALSE,"Plan2"}</definedName>
    <definedName name="sdfjergtij" hidden="1">{#N/A,#N/A,FALSE,"Plan1";#N/A,#N/A,FALSE,"Plan2"}</definedName>
    <definedName name="sdfnvqervnernhivf" localSheetId="0" hidden="1">{#N/A,#N/A,FALSE,"Skjema 6.5"}</definedName>
    <definedName name="sdfnvqervnernhivf" localSheetId="2" hidden="1">{#N/A,#N/A,FALSE,"Skjema 6.5"}</definedName>
    <definedName name="sdfnvqervnernhivf" localSheetId="3" hidden="1">{#N/A,#N/A,FALSE,"Skjema 6.5"}</definedName>
    <definedName name="sdfnvqervnernhivf" hidden="1">{#N/A,#N/A,FALSE,"Skjema 6.5"}</definedName>
    <definedName name="SDFOPJKWE" localSheetId="2" hidden="1">{#N/A,#N/A,FALSE,"Plan1";#N/A,#N/A,FALSE,"Plan2"}</definedName>
    <definedName name="SDFOPJKWE" hidden="1">{#N/A,#N/A,FALSE,"Plan1";#N/A,#N/A,FALSE,"Plan2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dt5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dt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t" localSheetId="2" hidden="1">{#N/A,#N/A,FALSE,"Plan1";#N/A,#N/A,FALSE,"Plan2"}</definedName>
    <definedName name="sdfrt" hidden="1">{#N/A,#N/A,FALSE,"Plan1";#N/A,#N/A,FALSE,"Plan2"}</definedName>
    <definedName name="SDFRTKK" localSheetId="2" hidden="1">{#N/A,#N/A,FALSE,"Plan1";#N/A,#N/A,FALSE,"Plan2"}</definedName>
    <definedName name="SDFRTKK" hidden="1">{#N/A,#N/A,FALSE,"Plan1";#N/A,#N/A,FALSE,"Plan2"}</definedName>
    <definedName name="SDFRTR" localSheetId="2" hidden="1">{#N/A,#N/A,FALSE,"Plan1";#N/A,#N/A,FALSE,"Plan2"}</definedName>
    <definedName name="SDFRTR" hidden="1">{#N/A,#N/A,FALSE,"Plan1";#N/A,#N/A,FALSE,"Plan2"}</definedName>
    <definedName name="sdfry6" localSheetId="2" hidden="1">{#N/A,#N/A,FALSE,"Plan1";#N/A,#N/A,FALSE,"Plan2"}</definedName>
    <definedName name="sdfry6" hidden="1">{#N/A,#N/A,FALSE,"Plan1";#N/A,#N/A,FALSE,"Plan2"}</definedName>
    <definedName name="sdfs" localSheetId="2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ADF" localSheetId="2" hidden="1">{#N/A,#N/A,FALSE,"Tabl. FB300";#N/A,#N/A,FALSE,"Tabl. FB350";#N/A,#N/A,FALSE,"Tabl. FB400";#N/A,#N/A,FALSE,"Tabl. FB500";#N/A,#N/A,FALSE,"Tabl. FS090"}</definedName>
    <definedName name="SDFSADF" hidden="1">{#N/A,#N/A,FALSE,"Tabl. FB300";#N/A,#N/A,FALSE,"Tabl. FB350";#N/A,#N/A,FALSE,"Tabl. FB400";#N/A,#N/A,FALSE,"Tabl. FB500";#N/A,#N/A,FALSE,"Tabl. FS090"}</definedName>
    <definedName name="sdfsaf" localSheetId="2" hidden="1">{#N/A,#N/A,FALSE,"Plan1";#N/A,#N/A,FALSE,"Plan2"}</definedName>
    <definedName name="sdfsaf" hidden="1">{#N/A,#N/A,FALSE,"Plan1";#N/A,#N/A,FALSE,"Plan2"}</definedName>
    <definedName name="sdfsd" localSheetId="2" hidden="1">{"'Estimativa de Lançamento-JAN'!$A$1:$AI$85"}</definedName>
    <definedName name="sdfsd" hidden="1">{"'Estimativa de Lançamento-JAN'!$A$1:$AI$85"}</definedName>
    <definedName name="sdfsddsf" localSheetId="0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localSheetId="3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0" hidden="1">{#N/A,#N/A,FALSE,"Créances";#N/A,#N/A,FALSE,"Effectifs";#N/A,#N/A,FALSE,"SI"}</definedName>
    <definedName name="sdfsdf" localSheetId="2" hidden="1">{#N/A,#N/A,FALSE,"Créances";#N/A,#N/A,FALSE,"Effectifs";#N/A,#N/A,FALSE,"SI"}</definedName>
    <definedName name="sdfsdf" localSheetId="3">#REF!</definedName>
    <definedName name="sdfsdf">#REF!</definedName>
    <definedName name="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g" localSheetId="2" hidden="1">{#N/A,#N/A,FALSE,"Plan1";#N/A,#N/A,FALSE,"Plan2"}</definedName>
    <definedName name="sdfsdfg" hidden="1">{#N/A,#N/A,FALSE,"Plan1";#N/A,#N/A,FALSE,"Plan2"}</definedName>
    <definedName name="SDFSDFK" localSheetId="2" hidden="1">{#N/A,#N/A,FALSE,"Plan1";#N/A,#N/A,FALSE,"Plan2"}</definedName>
    <definedName name="SDFSDFK" hidden="1">{#N/A,#N/A,FALSE,"Plan1";#N/A,#N/A,FALSE,"Plan2"}</definedName>
    <definedName name="sdfsdfsd" localSheetId="2">#REF!</definedName>
    <definedName name="sdfsdfsd">#REF!</definedName>
    <definedName name="sd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localSheetId="0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localSheetId="2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localSheetId="3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sdgftret" localSheetId="2" hidden="1">{#N/A,#N/A,FALSE,"Plan1";#N/A,#N/A,FALSE,"Plan2"}</definedName>
    <definedName name="sdfsdgftret" hidden="1">{#N/A,#N/A,FALSE,"Plan1";#N/A,#N/A,FALSE,"Plan2"}</definedName>
    <definedName name="sdfsdr" hidden="1">1</definedName>
    <definedName name="sdfsedfrser" localSheetId="2" hidden="1">{#N/A,#N/A,FALSE,"DEF1";#N/A,#N/A,FALSE,"DEF2";#N/A,#N/A,FALSE,"DEF3"}</definedName>
    <definedName name="sdfsedfrser" hidden="1">{#N/A,#N/A,FALSE,"DEF1";#N/A,#N/A,FALSE,"DEF2";#N/A,#N/A,FALSE,"DEF3"}</definedName>
    <definedName name="SDF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RT" localSheetId="2" hidden="1">{"Econ Consolidado",#N/A,FALSE,"Econ Consol";"Fluxo de Caixa",#N/A,FALSE,"Fluxo Caixa";"Investimentos",#N/A,FALSE,"Investimentos"}</definedName>
    <definedName name="SDFSFRT" hidden="1">{"Econ Consolidado",#N/A,FALSE,"Econ Consol";"Fluxo de Caixa",#N/A,FALSE,"Fluxo Caixa";"Investimentos",#N/A,FALSE,"Investimentos"}</definedName>
    <definedName name="sdfsfsfd" localSheetId="2" hidden="1">{#N/A,#N/A,FALSE,"Operations";#N/A,#N/A,FALSE,"Financials"}</definedName>
    <definedName name="sdfsfsfd" hidden="1">{#N/A,#N/A,FALSE,"Operations";#N/A,#N/A,FALSE,"Financials"}</definedName>
    <definedName name="sdfsfsfsdf" localSheetId="2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fsr" localSheetId="2" hidden="1">{#N/A,#N/A,FALSE,"Plan1";#N/A,#N/A,FALSE,"Plan2"}</definedName>
    <definedName name="sdfsr" hidden="1">{#N/A,#N/A,FALSE,"Plan1";#N/A,#N/A,FALSE,"Plan2"}</definedName>
    <definedName name="sdfty" localSheetId="2" hidden="1">{#N/A,#N/A,FALSE,"Plan1";#N/A,#N/A,FALSE,"Plan2"}</definedName>
    <definedName name="sdfty" hidden="1">{#N/A,#N/A,FALSE,"Plan1";#N/A,#N/A,FALSE,"Plan2"}</definedName>
    <definedName name="SDFVBSFDVBDSBSB" localSheetId="3">#REF!</definedName>
    <definedName name="SDFVBSFDVBDSBSB">#REF!</definedName>
    <definedName name="sdfvsdfv" localSheetId="0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df" localSheetId="2" hidden="1">{#N/A,#N/A,FALSE,"Plan1";#N/A,#N/A,FALSE,"Plan2"}</definedName>
    <definedName name="sdgdf" hidden="1">{#N/A,#N/A,FALSE,"Plan1";#N/A,#N/A,FALSE,"Plan2"}</definedName>
    <definedName name="sdgdgdf" localSheetId="2" hidden="1">{"comp",#N/A,FALSE,"SPEC";"footnotes",#N/A,FALSE,"SPEC"}</definedName>
    <definedName name="sdgdgdf" hidden="1">{"comp",#N/A,FALSE,"SPEC";"footnotes",#N/A,FALSE,"SPEC"}</definedName>
    <definedName name="sdgds" localSheetId="2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DSGFDSG" localSheetId="3">#REF!</definedName>
    <definedName name="SDGDSGFDSG">#REF!</definedName>
    <definedName name="sdgfrt" localSheetId="2" hidden="1">{#N/A,#N/A,FALSE,"Plan1";#N/A,#N/A,FALSE,"Plan2"}</definedName>
    <definedName name="sdgfrt" hidden="1">{#N/A,#N/A,FALSE,"Plan1";#N/A,#N/A,FALSE,"Plan2"}</definedName>
    <definedName name="sdgft" localSheetId="2" hidden="1">{#N/A,#N/A,FALSE,"Plan1";#N/A,#N/A,FALSE,"Plan2"}</definedName>
    <definedName name="sdgft" hidden="1">{#N/A,#N/A,FALSE,"Plan1";#N/A,#N/A,FALSE,"Plan2"}</definedName>
    <definedName name="SDGSGSG" localSheetId="2">#REF!</definedName>
    <definedName name="SDGSGSG">#REF!</definedName>
    <definedName name="sdgt" localSheetId="2" hidden="1">{#N/A,#N/A,FALSE,"Plan1";#N/A,#N/A,FALSE,"Plan2"}</definedName>
    <definedName name="sdgt" hidden="1">{#N/A,#N/A,FALSE,"Plan1";#N/A,#N/A,FALSE,"Plan2"}</definedName>
    <definedName name="sdgtry" localSheetId="2" hidden="1">#REF!</definedName>
    <definedName name="sdgtry" hidden="1">#REF!</definedName>
    <definedName name="sdhfghdsfg" localSheetId="2" hidden="1">{#N/A,#N/A,FALSE,"Plan1";#N/A,#N/A,FALSE,"Plan2"}</definedName>
    <definedName name="sdhfghdsfg" hidden="1">{#N/A,#N/A,FALSE,"Plan1";#N/A,#N/A,FALSE,"Plan2"}</definedName>
    <definedName name="SDHFJKHDFJRE" localSheetId="2" hidden="1">{#N/A,#N/A,FALSE,"Plan1";#N/A,#N/A,FALSE,"Plan2"}</definedName>
    <definedName name="SDHFJKHDFJRE" hidden="1">{#N/A,#N/A,FALSE,"Plan1";#N/A,#N/A,FALSE,"Plan2"}</definedName>
    <definedName name="SDHGDS" localSheetId="3">#REF!</definedName>
    <definedName name="SDHGDS">#REF!</definedName>
    <definedName name="SDHKFDRKGTR" localSheetId="2" hidden="1">{#N/A,#N/A,FALSE,"Plan1";#N/A,#N/A,FALSE,"Plan2"}</definedName>
    <definedName name="SDHKFDRKGTR" hidden="1">{#N/A,#N/A,FALSE,"Plan1";#N/A,#N/A,FALSE,"Plan2"}</definedName>
    <definedName name="sdio" localSheetId="2" hidden="1">#REF!</definedName>
    <definedName name="sdio" localSheetId="3" hidden="1">#REF!</definedName>
    <definedName name="sdio" hidden="1">#REF!</definedName>
    <definedName name="sdjdswger" localSheetId="2" hidden="1">{#N/A,#N/A,FALSE,"Plan1";#N/A,#N/A,FALSE,"Plan2"}</definedName>
    <definedName name="sdjdswger" hidden="1">{#N/A,#N/A,FALSE,"Plan1";#N/A,#N/A,FALSE,"Plan2"}</definedName>
    <definedName name="sdjfdf" localSheetId="2" hidden="1">{#N/A,#N/A,FALSE,"Plan1";#N/A,#N/A,FALSE,"Plan2"}</definedName>
    <definedName name="sdjfdf" hidden="1">{#N/A,#N/A,FALSE,"Plan1";#N/A,#N/A,FALSE,"Plan2"}</definedName>
    <definedName name="sdjfhdjk" localSheetId="2" hidden="1">{#N/A,#N/A,FALSE,"Plan1";#N/A,#N/A,FALSE,"Plan2"}</definedName>
    <definedName name="sdjfhdjk" hidden="1">{#N/A,#N/A,FALSE,"Plan1";#N/A,#N/A,FALSE,"Plan2"}</definedName>
    <definedName name="SDJFJDER" localSheetId="2" hidden="1">{#N/A,#N/A,FALSE,"Plan1";#N/A,#N/A,FALSE,"Plan2"}</definedName>
    <definedName name="SDJFJDER" hidden="1">{#N/A,#N/A,FALSE,"Plan1";#N/A,#N/A,FALSE,"Plan2"}</definedName>
    <definedName name="sdjflsdjfl" localSheetId="2" hidden="1">{#N/A,#N/A,FALSE,"Plan1";#N/A,#N/A,FALSE,"Plan2"}</definedName>
    <definedName name="sdjflsdjfl" hidden="1">{#N/A,#N/A,FALSE,"Plan1";#N/A,#N/A,FALSE,"Plan2"}</definedName>
    <definedName name="SDJHF" localSheetId="2" hidden="1">{#N/A,#N/A,FALSE,"Plan1";#N/A,#N/A,FALSE,"Plan2"}</definedName>
    <definedName name="SDJHF" hidden="1">{#N/A,#N/A,FALSE,"Plan1";#N/A,#N/A,FALSE,"Plan2"}</definedName>
    <definedName name="sdjrderertrr" localSheetId="2" hidden="1">{#N/A,#N/A,FALSE,"Plan1";#N/A,#N/A,FALSE,"Plan2"}</definedName>
    <definedName name="sdjrderertrr" hidden="1">{#N/A,#N/A,FALSE,"Plan1";#N/A,#N/A,FALSE,"Plan2"}</definedName>
    <definedName name="sdkdjk" localSheetId="2" hidden="1">{#N/A,#N/A,FALSE,"Plan1";#N/A,#N/A,FALSE,"Plan2"}</definedName>
    <definedName name="sdkdjk" hidden="1">{#N/A,#N/A,FALSE,"Plan1";#N/A,#N/A,FALSE,"Plan2"}</definedName>
    <definedName name="sdkfjhkdgfh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jhkdgfh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njd" localSheetId="2" hidden="1">{#N/A,#N/A,FALSE,"Plan1";#N/A,#N/A,FALSE,"Plan2"}</definedName>
    <definedName name="sdkfnjd" hidden="1">{#N/A,#N/A,FALSE,"Plan1";#N/A,#N/A,FALSE,"Plan2"}</definedName>
    <definedName name="sdkk" localSheetId="2" hidden="1">{#N/A,#N/A,FALSE,"Plan1";#N/A,#N/A,FALSE,"Plan2"}</definedName>
    <definedName name="sdkk" hidden="1">{#N/A,#N/A,FALSE,"Plan1";#N/A,#N/A,FALSE,"Plan2"}</definedName>
    <definedName name="sdlfsdflj" localSheetId="2" hidden="1">{#N/A,#N/A,FALSE,"Plan1";#N/A,#N/A,FALSE,"Plan2"}</definedName>
    <definedName name="sdlfsdflj" hidden="1">{#N/A,#N/A,FALSE,"Plan1";#N/A,#N/A,FALSE,"Plan2"}</definedName>
    <definedName name="sdmfmdfsgfd" localSheetId="2" hidden="1">{#N/A,#N/A,FALSE,"Plan1";#N/A,#N/A,FALSE,"Plan2"}</definedName>
    <definedName name="sdmfmdfsgfd" hidden="1">{#N/A,#N/A,FALSE,"Plan1";#N/A,#N/A,FALSE,"Plan2"}</definedName>
    <definedName name="sd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fgt" localSheetId="2" hidden="1">{#N/A,#N/A,FALSE,"Plan1";#N/A,#N/A,FALSE,"Plan2"}</definedName>
    <definedName name="sdrfgt" hidden="1">{#N/A,#N/A,FALSE,"Plan1";#N/A,#N/A,FALSE,"Plan2"}</definedName>
    <definedName name="s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f" localSheetId="2" hidden="1">{"'Quadro'!$A$4:$BG$78"}</definedName>
    <definedName name="sdsdf" hidden="1">{"'Quadro'!$A$4:$BG$78"}</definedName>
    <definedName name="sdsdfsdfsdf" localSheetId="0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localSheetId="3" hidden="1">{#N/A,#N/A,FALSE,"Créances";#N/A,#N/A,FALSE,"Effectifs";#N/A,#N/A,FALSE,"SI"}</definedName>
    <definedName name="sdsdfsdfsdf" hidden="1">{#N/A,#N/A,FALSE,"Créances";#N/A,#N/A,FALSE,"Effectifs";#N/A,#N/A,FALSE,"SI"}</definedName>
    <definedName name="sdSD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wee" localSheetId="2" hidden="1">{"'PXR_6500'!$A$1:$I$124"}</definedName>
    <definedName name="sdsdwee" hidden="1">{"'PXR_6500'!$A$1:$I$124"}</definedName>
    <definedName name="sdser" localSheetId="2" hidden="1">{#N/A,#N/A,FALSE,"Plan1";#N/A,#N/A,FALSE,"Plan2"}</definedName>
    <definedName name="sdser" hidden="1">{#N/A,#N/A,FALSE,"Plan1";#N/A,#N/A,FALSE,"Plan2"}</definedName>
    <definedName name="sdsf">#N/A</definedName>
    <definedName name="SDSFDG" localSheetId="3">#REF!</definedName>
    <definedName name="SDSFDG">#REF!</definedName>
    <definedName name="sdsre" localSheetId="2" hidden="1">{#N/A,#N/A,FALSE,"Plan1";#N/A,#N/A,FALSE,"Plan2"}</definedName>
    <definedName name="sdsre" hidden="1">{#N/A,#N/A,FALSE,"Plan1";#N/A,#N/A,FALSE,"Plan2"}</definedName>
    <definedName name="sdss" localSheetId="2" hidden="1">{#N/A,#N/A,FALSE,"Plan1";#N/A,#N/A,FALSE,"Plan2"}</definedName>
    <definedName name="sdss" hidden="1">{#N/A,#N/A,FALSE,"Plan1";#N/A,#N/A,FALSE,"Plan2"}</definedName>
    <definedName name="sdsvfsd" localSheetId="2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trtg" localSheetId="2" hidden="1">#REF!</definedName>
    <definedName name="sdtrtg" hidden="1">#REF!</definedName>
    <definedName name="sdusi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us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vsfdvfdsb" localSheetId="3" hidden="1">#REF!</definedName>
    <definedName name="sdvsfdvfdsb" hidden="1">#REF!</definedName>
    <definedName name="sdw" localSheetId="2" hidden="1">{#N/A,#N/A,TRUE,"RESUMO-EXPENSE";#N/A,#N/A,TRUE,"EXPENSE-ABB"}</definedName>
    <definedName name="sdw" hidden="1">{#N/A,#N/A,TRUE,"RESUMO-EXPENSE";#N/A,#N/A,TRUE,"EXPENSE-ABB"}</definedName>
    <definedName name="SDWER" localSheetId="2" hidden="1">{"Econ Consolidado",#N/A,FALSE,"Econ Consol";"Fluxo de Caixa",#N/A,FALSE,"Fluxo Caixa";"Investimentos",#N/A,FALSE,"Investimentos"}</definedName>
    <definedName name="SDWER" hidden="1">{"Econ Consolidado",#N/A,FALSE,"Econ Consol";"Fluxo de Caixa",#N/A,FALSE,"Fluxo Caixa";"Investimentos",#N/A,FALSE,"Investimentos"}</definedName>
    <definedName name="sdxfrt" localSheetId="2" hidden="1">{#N/A,#N/A,FALSE,"Plan1";#N/A,#N/A,FALSE,"Plan2"}</definedName>
    <definedName name="sdxfrt" hidden="1">{#N/A,#N/A,FALSE,"Plan1";#N/A,#N/A,FALSE,"Plan2"}</definedName>
    <definedName name="SDXsad" localSheetId="2" hidden="1">{"'REL CUSTODIF'!$B$1:$H$72"}</definedName>
    <definedName name="SDXsad" hidden="1">{"'REL CUSTODIF'!$B$1:$H$72"}</definedName>
    <definedName name="SDZFERF" localSheetId="2" hidden="1">{#N/A,#N/A,FALSE,"Plan1";#N/A,#N/A,FALSE,"Plan2"}</definedName>
    <definedName name="SDZFERF" hidden="1">{#N/A,#N/A,FALSE,"Plan1";#N/A,#N/A,FALSE,"Plan2"}</definedName>
    <definedName name="se" localSheetId="2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2" hidden="1">{"'Quadro'!$A$4:$BG$78"}</definedName>
    <definedName name="SE_1" hidden="1">{"'Quadro'!$A$4:$BG$78"}</definedName>
    <definedName name="sealtorisco" localSheetId="3">#REF!</definedName>
    <definedName name="sealtorisco">#REF!</definedName>
    <definedName name="SEC">#REF!</definedName>
    <definedName name="Seção" localSheetId="2">OFFSET(#REF!,,,COUNTA(#REF!)-1,1)</definedName>
    <definedName name="Seção">OFFSET(#REF!,,,COUNTA(#REF!)-1,1)</definedName>
    <definedName name="SECCYG" localSheetId="3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 localSheetId="2">#REF!</definedName>
    <definedName name="secn2" localSheetId="3">#REF!</definedName>
    <definedName name="secn2">#REF!</definedName>
    <definedName name="SecretArchiveNumber" hidden="1">1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 localSheetId="0">#REF!,#REF!,#REF!,#REF!,#REF!,#REF!,#REF!,#REF!</definedName>
    <definedName name="Section_MI1_1A" localSheetId="2">#REF!,#REF!,#REF!,#REF!,#REF!,#REF!,#REF!,#REF!</definedName>
    <definedName name="Section_MI1_1A" localSheetId="3">#REF!,#REF!,#REF!,#REF!,#REF!,#REF!,#REF!,#REF!</definedName>
    <definedName name="Section_MI1_1A">#REF!,#REF!,#REF!,#REF!,#REF!,#REF!,#REF!,#REF!</definedName>
    <definedName name="Section_MI1_1B" localSheetId="0">#REF!,#REF!,#REF!,#REF!,#REF!,#REF!</definedName>
    <definedName name="Section_MI1_1B" localSheetId="2">#REF!,#REF!,#REF!,#REF!,#REF!,#REF!</definedName>
    <definedName name="Section_MI1_1B" localSheetId="3">#REF!,#REF!,#REF!,#REF!,#REF!,#REF!</definedName>
    <definedName name="Section_MI1_1B">#REF!,#REF!,#REF!,#REF!,#REF!,#REF!</definedName>
    <definedName name="Section_MI1_2A" localSheetId="0">#REF!,#REF!,#REF!,#REF!,#REF!,#REF!</definedName>
    <definedName name="Section_MI1_2A" localSheetId="2">#REF!,#REF!,#REF!,#REF!,#REF!,#REF!</definedName>
    <definedName name="Section_MI1_2A" localSheetId="3">#REF!,#REF!,#REF!,#REF!,#REF!,#REF!</definedName>
    <definedName name="Section_MI1_2A">#REF!,#REF!,#REF!,#REF!,#REF!,#REF!</definedName>
    <definedName name="Section_MI1_2B" localSheetId="0">#REF!,#REF!,#REF!,#REF!,#REF!,#REF!,#REF!</definedName>
    <definedName name="Section_MI1_2B" localSheetId="2">#REF!,#REF!,#REF!,#REF!,#REF!,#REF!,#REF!</definedName>
    <definedName name="Section_MI1_2B" localSheetId="3">#REF!,#REF!,#REF!,#REF!,#REF!,#REF!,#REF!</definedName>
    <definedName name="Section_MI1_2B">#REF!,#REF!,#REF!,#REF!,#REF!,#REF!,#REF!</definedName>
    <definedName name="Section_MI1A" localSheetId="0">#REF!,#REF!,#REF!,#REF!,#REF!,#REF!,#REF!,#REF!,#REF!,#REF!,#REF!,#REF!,#REF!</definedName>
    <definedName name="Section_MI1A" localSheetId="2">#REF!,#REF!,#REF!,#REF!,#REF!,#REF!,#REF!,#REF!,#REF!,#REF!,#REF!,#REF!,#REF!</definedName>
    <definedName name="Section_MI1A" localSheetId="3">#REF!,#REF!,#REF!,#REF!,#REF!,#REF!,#REF!,#REF!,#REF!,#REF!,#REF!,#REF!,#REF!</definedName>
    <definedName name="Section_MI1A">#REF!,#REF!,#REF!,#REF!,#REF!,#REF!,#REF!,#REF!,#REF!,#REF!,#REF!,#REF!,#REF!</definedName>
    <definedName name="Section_MI1B" localSheetId="0">#REF!,#REF!,#REF!,#REF!,#REF!,#REF!</definedName>
    <definedName name="Section_MI1B" localSheetId="2">#REF!,#REF!,#REF!,#REF!,#REF!,#REF!</definedName>
    <definedName name="Section_MI1B" localSheetId="3">#REF!,#REF!,#REF!,#REF!,#REF!,#REF!</definedName>
    <definedName name="Section_MI1B">#REF!,#REF!,#REF!,#REF!,#REF!,#REF!</definedName>
    <definedName name="Section_MI3B" localSheetId="0">#REF!,#REF!</definedName>
    <definedName name="Section_MI3B" localSheetId="2">#REF!,#REF!</definedName>
    <definedName name="Section_MI3B" localSheetId="3">#REF!,#REF!</definedName>
    <definedName name="Section_MI3B">#REF!,#REF!</definedName>
    <definedName name="Section_MI4B" localSheetId="0">#REF!,#REF!</definedName>
    <definedName name="Section_MI4B" localSheetId="2">#REF!,#REF!</definedName>
    <definedName name="Section_MI4B" localSheetId="3">#REF!,#REF!</definedName>
    <definedName name="Section_MI4B">#REF!,#REF!</definedName>
    <definedName name="Section_MI5B" localSheetId="0">#REF!,#REF!</definedName>
    <definedName name="Section_MI5B" localSheetId="2">#REF!,#REF!</definedName>
    <definedName name="Section_MI5B" localSheetId="3">#REF!,#REF!</definedName>
    <definedName name="Section_MI5B">#REF!,#REF!</definedName>
    <definedName name="Section_MI6A" localSheetId="0">#REF!,#REF!,#REF!,#REF!,#REF!,#REF!,#REF!,#REF!,#REF!,#REF!,#REF!,#REF!,#REF!,#REF!,#REF!,#REF!</definedName>
    <definedName name="Section_MI6A" localSheetId="2">#REF!,#REF!,#REF!,#REF!,#REF!,#REF!,#REF!,#REF!,#REF!,#REF!,#REF!,#REF!,#REF!,#REF!,#REF!,#REF!</definedName>
    <definedName name="Section_MI6A" localSheetId="3">#REF!,#REF!,#REF!,#REF!,#REF!,#REF!,#REF!,#REF!,#REF!,#REF!,#REF!,#REF!,#REF!,#REF!,#REF!,#REF!</definedName>
    <definedName name="Section_MI6A">#REF!,#REF!,#REF!,#REF!,#REF!,#REF!,#REF!,#REF!,#REF!,#REF!,#REF!,#REF!,#REF!,#REF!,#REF!,#REF!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ctor" localSheetId="2" hidden="1">{"IS",#N/A,FALSE,"IS";"RPTIS",#N/A,FALSE,"RPTIS";"STATS",#N/A,FALSE,"STATS";"CELL",#N/A,FALSE,"CELL";"BS",#N/A,FALSE,"BS"}</definedName>
    <definedName name="Sector" hidden="1">{"IS",#N/A,FALSE,"IS";"RPTIS",#N/A,FALSE,"RPTIS";"STATS",#N/A,FALSE,"STATS";"CELL",#N/A,FALSE,"CELL";"BS",#N/A,FALSE,"BS"}</definedName>
    <definedName name="SEDE" localSheetId="2">#REF!</definedName>
    <definedName name="SEDE">#REF!</definedName>
    <definedName name="SEDE1" localSheetId="2">#REF!</definedName>
    <definedName name="SEDE1">#REF!</definedName>
    <definedName name="sedqwd" localSheetId="2" hidden="1">{#N/A,#N/A,TRUE,"GLOBAL";#N/A,#N/A,TRUE,"RUSTICOS";#N/A,#N/A,TRUE,"INMUEBLES"}</definedName>
    <definedName name="sedqwd" hidden="1">{#N/A,#N/A,TRUE,"GLOBAL";#N/A,#N/A,TRUE,"RUSTICOS";#N/A,#N/A,TRUE,"INMUEBLES"}</definedName>
    <definedName name="seee" localSheetId="2" hidden="1">{#N/A,#N/A,FALSE,"Cronograma";#N/A,#N/A,FALSE,"Cronogr. 2"}</definedName>
    <definedName name="seee" hidden="1">{#N/A,#N/A,FALSE,"Cronograma";#N/A,#N/A,FALSE,"Cronogr. 2"}</definedName>
    <definedName name="seee_1" localSheetId="2" hidden="1">{#N/A,#N/A,FALSE,"Cronograma";#N/A,#N/A,FALSE,"Cronogr. 2"}</definedName>
    <definedName name="seee_1" hidden="1">{#N/A,#N/A,FALSE,"Cronograma";#N/A,#N/A,FALSE,"Cronogr. 2"}</definedName>
    <definedName name="seee1" localSheetId="2" hidden="1">{#N/A,#N/A,FALSE,"Cronograma";#N/A,#N/A,FALSE,"Cronogr. 2"}</definedName>
    <definedName name="seee1" hidden="1">{#N/A,#N/A,FALSE,"Cronograma";#N/A,#N/A,FALSE,"Cronogr. 2"}</definedName>
    <definedName name="SEFIN_550" localSheetId="3">#REF!</definedName>
    <definedName name="SEFIN_550">#REF!</definedName>
    <definedName name="sefret4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fret4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G" localSheetId="2">#REF!</definedName>
    <definedName name="SEG">#REF!</definedName>
    <definedName name="segftru" localSheetId="2" hidden="1">{#N/A,#N/A,FALSE,"Plan1";#N/A,#N/A,FALSE,"Plan2"}</definedName>
    <definedName name="segftru" hidden="1">{#N/A,#N/A,FALSE,"Plan1";#N/A,#N/A,FALSE,"Plan2"}</definedName>
    <definedName name="Seguro_Internacional" localSheetId="2">#REF!</definedName>
    <definedName name="Seguro_Internacional">#REF!</definedName>
    <definedName name="seila" localSheetId="2" hidden="1">{#N/A,#N/A,FALSE,"Cronograma";#N/A,#N/A,FALSE,"Cronogr. 2"}</definedName>
    <definedName name="seila" hidden="1">{#N/A,#N/A,FALSE,"Cronograma";#N/A,#N/A,FALSE,"Cronogr. 2"}</definedName>
    <definedName name="SEJINBS" localSheetId="2" hidden="1">{#N/A,#N/A,FALSE,"정공"}</definedName>
    <definedName name="SEJINBS" hidden="1">{#N/A,#N/A,FALSE,"정공"}</definedName>
    <definedName name="SELECTAREA">#N/A</definedName>
    <definedName name="selectcountrylist" localSheetId="2">#REF!</definedName>
    <definedName name="selectcountrylist">#REF!</definedName>
    <definedName name="SelectFlag">"テキスト 23"</definedName>
    <definedName name="Selic2" localSheetId="2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L表示">#N/A</definedName>
    <definedName name="SEL表示_1">#N/A</definedName>
    <definedName name="SemAc">"Botão de opção 18"</definedName>
    <definedName name="semmes" localSheetId="2">#REF!</definedName>
    <definedName name="semmes">#REF!</definedName>
    <definedName name="sencount" hidden="1">1</definedName>
    <definedName name="senha" localSheetId="2">#REF!</definedName>
    <definedName name="senha">#REF!</definedName>
    <definedName name="Sensitivity" localSheetId="2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N/A</definedName>
    <definedName name="Sep_04" localSheetId="3">#REF!</definedName>
    <definedName name="Sep_04">#REF!</definedName>
    <definedName name="SEPA" localSheetId="2">#REF!,#REF!,#REF!,#REF!</definedName>
    <definedName name="SEPA" localSheetId="3">#REF!,#REF!,#REF!,#REF!</definedName>
    <definedName name="SEPA">#REF!,#REF!,#REF!,#REF!</definedName>
    <definedName name="separação" localSheetId="2" hidden="1">{#N/A,#N/A,FALSE,"ATIVO";#N/A,#N/A,FALSE,"PASSIVO";#N/A,#N/A,FALSE,"L&amp;P";#N/A,#N/A,FALSE,"INTEREST";#N/A,#N/A,FALSE,"IRDIFERIDO"}</definedName>
    <definedName name="separação" hidden="1">{#N/A,#N/A,FALSE,"ATIVO";#N/A,#N/A,FALSE,"PASSIVO";#N/A,#N/A,FALSE,"L&amp;P";#N/A,#N/A,FALSE,"INTEREST";#N/A,#N/A,FALSE,"IRDIFERIDO"}</definedName>
    <definedName name="Separação2" localSheetId="2" hidden="1">{#N/A,#N/A,FALSE,"ATIVO";#N/A,#N/A,FALSE,"PASSIVO";#N/A,#N/A,FALSE,"L&amp;P";#N/A,#N/A,FALSE,"INTEREST";#N/A,#N/A,FALSE,"IRDIFERIDO"}</definedName>
    <definedName name="Separação2" hidden="1">{#N/A,#N/A,FALSE,"ATIVO";#N/A,#N/A,FALSE,"PASSIVO";#N/A,#N/A,FALSE,"L&amp;P";#N/A,#N/A,FALSE,"INTEREST";#N/A,#N/A,FALSE,"IRDIFERIDO"}</definedName>
    <definedName name="Separação2.xls" localSheetId="2" hidden="1">{#N/A,#N/A,FALSE,"BALL&amp;P";#N/A,#N/A,FALSE,"INCEXPOTHER";#N/A,#N/A,FALSE,"PLINTEXP"}</definedName>
    <definedName name="Separação2.xls" hidden="1">{#N/A,#N/A,FALSE,"BALL&amp;P";#N/A,#N/A,FALSE,"INCEXPOTHER";#N/A,#N/A,FALSE,"PLINTEXP"}</definedName>
    <definedName name="Separaçãoooo" localSheetId="2" hidden="1">{#N/A,#N/A,FALSE,"BALR$96";#N/A,#N/A,FALSE,"INCR$96"}</definedName>
    <definedName name="Separaçãoooo" hidden="1">{#N/A,#N/A,FALSE,"BALR$96";#N/A,#N/A,FALSE,"INCR$96"}</definedName>
    <definedName name="separado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arado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R" localSheetId="2">#REF!,#REF!,#REF!,#REF!,#REF!,#REF!,#REF!,#REF!,#REF!</definedName>
    <definedName name="SEPR" localSheetId="3">#REF!,#REF!,#REF!,#REF!,#REF!,#REF!,#REF!,#REF!,#REF!</definedName>
    <definedName name="SEPR">#REF!,#REF!,#REF!,#REF!,#REF!,#REF!,#REF!,#REF!,#REF!</definedName>
    <definedName name="sept02" localSheetId="2" hidden="1">{#N/A,#N/A,FALSE,"IDD";#N/A,#N/A,FALSE,"Opérateur";#N/A,#N/A,FALSE,"Home Direct"}</definedName>
    <definedName name="sept02" hidden="1">{#N/A,#N/A,FALSE,"IDD";#N/A,#N/A,FALSE,"Opérateur";#N/A,#N/A,FALSE,"Home Direct"}</definedName>
    <definedName name="SER" localSheetId="2" hidden="1">{"'Quadro'!$A$4:$BG$78"}</definedName>
    <definedName name="SER" hidden="1">{"'Quadro'!$A$4:$BG$78"}</definedName>
    <definedName name="SER_1" localSheetId="2" hidden="1">{"'Quadro'!$A$4:$BG$78"}</definedName>
    <definedName name="SER_1" hidden="1">{"'Quadro'!$A$4:$BG$78"}</definedName>
    <definedName name="SERCOTELOCT99" localSheetId="3">#REF!</definedName>
    <definedName name="SERCOTELOCT99">#REF!</definedName>
    <definedName name="SERCOTELSEP99" localSheetId="3">#REF!</definedName>
    <definedName name="SERCOTELSEP99">#REF!</definedName>
    <definedName name="SEREWRSWE" localSheetId="2" hidden="1">{"tabela",#N/A,FALSE,"Tabela";"decoração",#N/A,FALSE,"Decor.";"Informações",#N/A,FALSE,"Inform."}</definedName>
    <definedName name="SEREWRSWE" hidden="1">{"tabela",#N/A,FALSE,"Tabela";"decoração",#N/A,FALSE,"Decor.";"Informações",#N/A,FALSE,"Inform."}</definedName>
    <definedName name="serg" localSheetId="2" hidden="1">{#N/A,#N/A,FALSE,"Cronograma 3";#N/A,#N/A,FALSE,"Cronograma 2";#N/A,#N/A,FALSE,"Cronograma 1"}</definedName>
    <definedName name="serg" hidden="1">{#N/A,#N/A,FALSE,"Cronograma 3";#N/A,#N/A,FALSE,"Cronograma 2";#N/A,#N/A,FALSE,"Cronograma 1"}</definedName>
    <definedName name="SERIE" localSheetId="3">#REF!</definedName>
    <definedName name="SERIE">#REF!</definedName>
    <definedName name="Serv.Conc.Rate_Evoltz4" localSheetId="2">#REF!</definedName>
    <definedName name="Serv.Conc.Rate_Evoltz4">#REF!</definedName>
    <definedName name="Serv.Conc.Rate_Evoltz5" localSheetId="2">#REF!</definedName>
    <definedName name="Serv.Conc.Rate_Evoltz5">#REF!</definedName>
    <definedName name="Serv.Conc.Rate_EVOLTZ6" localSheetId="2">#REF!</definedName>
    <definedName name="Serv.Conc.Rate_EVOLTZ6">#REF!</definedName>
    <definedName name="Serv.Conc.Rate_Evoltz7" localSheetId="2">#REF!</definedName>
    <definedName name="Serv.Conc.Rate_Evoltz7">#REF!</definedName>
    <definedName name="Serv.Conc.Rate_Evoltz8" localSheetId="2">#REF!</definedName>
    <definedName name="Serv.Conc.Rate_Evoltz8">#REF!</definedName>
    <definedName name="Serv.Conc.Rate_MTE" localSheetId="2">#REF!</definedName>
    <definedName name="Serv.Conc.Rate_MTE">#REF!</definedName>
    <definedName name="Serv.Conc.Rate_NBTE" localSheetId="2">#REF!</definedName>
    <definedName name="Serv.Conc.Rate_NBTE">#REF!</definedName>
    <definedName name="Serv_GA" localSheetId="2">#REF!,#REF!,#REF!,#REF!,#REF!,#REF!,#REF!,#REF!,#REF!,#REF!,#REF!,#REF!</definedName>
    <definedName name="Serv_GA" localSheetId="3">#REF!,#REF!,#REF!,#REF!,#REF!,#REF!,#REF!,#REF!,#REF!,#REF!,#REF!,#REF!</definedName>
    <definedName name="Serv_GA">#REF!,#REF!,#REF!,#REF!,#REF!,#REF!,#REF!,#REF!,#REF!,#REF!,#REF!,#REF!</definedName>
    <definedName name="servDNER" localSheetId="2">#REF!</definedName>
    <definedName name="servDNER">#REF!</definedName>
    <definedName name="SERVICE" localSheetId="3">#REF!</definedName>
    <definedName name="SERVICE">#REF!</definedName>
    <definedName name="SERVICO" localSheetId="2">#REF!</definedName>
    <definedName name="SERVICO">#REF!</definedName>
    <definedName name="Serviços" localSheetId="2">#REF!</definedName>
    <definedName name="Serviços">#REF!</definedName>
    <definedName name="serviçõs" localSheetId="2">#REF!</definedName>
    <definedName name="serviçõs">#REF!</definedName>
    <definedName name="SERVKE" localSheetId="3">#REF!</definedName>
    <definedName name="SERVKE">#REF!</definedName>
    <definedName name="SERVTMXACTUALIZ." localSheetId="3">#REF!</definedName>
    <definedName name="SERVTMXACTUALIZ.">#REF!</definedName>
    <definedName name="SERVTMXHIST.">#REF!</definedName>
    <definedName name="SERW" localSheetId="2" hidden="1">{#N/A,#N/A,TRUE,"RESUMO-EXPENSE";#N/A,#N/A,TRUE,"EXPENSE-ABB"}</definedName>
    <definedName name="SERW" hidden="1">{#N/A,#N/A,TRUE,"RESUMO-EXPENSE";#N/A,#N/A,TRUE,"EXPENSE-ABB"}</definedName>
    <definedName name="SET" localSheetId="3">#REF!</definedName>
    <definedName name="SET">#REF!</definedName>
    <definedName name="SETE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BR" localSheetId="2" hidden="1">{#N/A,#N/A,FALSE,"PCOL"}</definedName>
    <definedName name="SETEMBR" hidden="1">{#N/A,#N/A,FALSE,"PCOL"}</definedName>
    <definedName name="setembro" localSheetId="2" hidden="1">{"'gráf jan00'!$A$1:$AK$41"}</definedName>
    <definedName name="setembro" hidden="1">{"'gráf jan00'!$A$1:$AK$41"}</definedName>
    <definedName name="SETEMBRO.09" localSheetId="2" hidden="1">{"'IndicadoresRH'!$AA$50:$AP$67"}</definedName>
    <definedName name="SETEMBRO.09" hidden="1">{"'IndicadoresRH'!$AA$50:$AP$67"}</definedName>
    <definedName name="setembro2.003" localSheetId="2">#REF!</definedName>
    <definedName name="setembro2.003">#REF!</definedName>
    <definedName name="setembro2.004" localSheetId="2">#REF!</definedName>
    <definedName name="setembro2.004">#REF!</definedName>
    <definedName name="setembro2.005" localSheetId="2">#REF!</definedName>
    <definedName name="setembro2.005">#REF!</definedName>
    <definedName name="setembro2.006" localSheetId="2">#REF!</definedName>
    <definedName name="setembro2.006">#REF!</definedName>
    <definedName name="setembro2.007" localSheetId="2">#REF!</definedName>
    <definedName name="setembro2.007">#REF!</definedName>
    <definedName name="setembro2.008" localSheetId="2">#REF!</definedName>
    <definedName name="setembro2.008">#REF!</definedName>
    <definedName name="setembro2.009" localSheetId="2">#REF!</definedName>
    <definedName name="setembro2.009">#REF!</definedName>
    <definedName name="SETEMBRO2016" hidden="1">#REF!</definedName>
    <definedName name="setoresNovos" localSheetId="2">#REF!</definedName>
    <definedName name="setoresNovos">#REF!</definedName>
    <definedName name="setrhpto0" localSheetId="2">#REF!</definedName>
    <definedName name="setrhpto0">#REF!</definedName>
    <definedName name="SetupData">#N/A</definedName>
    <definedName name="seveneight" localSheetId="2">#REF!</definedName>
    <definedName name="seveneight">#REF!</definedName>
    <definedName name="sevennine" localSheetId="2">#REF!</definedName>
    <definedName name="sevennine">#REF!</definedName>
    <definedName name="sevenseven" localSheetId="2">#REF!</definedName>
    <definedName name="sevenseven">#REF!</definedName>
    <definedName name="sevenzero" localSheetId="2">#REF!</definedName>
    <definedName name="sevenzero">#REF!</definedName>
    <definedName name="sewer" localSheetId="2">#REF!</definedName>
    <definedName name="sewer">#REF!</definedName>
    <definedName name="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localSheetId="3">#REF!</definedName>
    <definedName name="sf">#REF!</definedName>
    <definedName name="SF_1" localSheetId="2" hidden="1">{"'Quadro'!$A$4:$BG$78"}</definedName>
    <definedName name="SF_1" hidden="1">{"'Quadro'!$A$4:$BG$78"}</definedName>
    <definedName name="sf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EXT" localSheetId="2">#REF!</definedName>
    <definedName name="SF_EXT">#REF!</definedName>
    <definedName name="SF_INT" localSheetId="2">#REF!</definedName>
    <definedName name="SF_INT">#REF!</definedName>
    <definedName name="SFAF" localSheetId="2" hidden="1">{#N/A,#N/A,FALSE,"Cronograma 3";#N/A,#N/A,FALSE,"Cronograma 2";#N/A,#N/A,FALSE,"Cronograma 1"}</definedName>
    <definedName name="SFAF" hidden="1">{#N/A,#N/A,FALSE,"Cronograma 3";#N/A,#N/A,FALSE,"Cronograma 2";#N/A,#N/A,FALSE,"Cronograma 1"}</definedName>
    <definedName name="sfasfasdf" localSheetId="2" hidden="1">{"DLP_FOL_04",#N/A,FALSE,"RE1003"}</definedName>
    <definedName name="sfasfasdf" hidden="1">{"DLP_FOL_04",#N/A,FALSE,"RE1003"}</definedName>
    <definedName name="sfbgsfbgsfbg" localSheetId="3" hidden="1">#REF!</definedName>
    <definedName name="sfbgsfbgsfbg" hidden="1">#REF!</definedName>
    <definedName name="sfcre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cre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D" localSheetId="2" hidden="1">{"'Quadro'!$A$4:$BG$78"}</definedName>
    <definedName name="SFD" hidden="1">{"'Quadro'!$A$4:$BG$78"}</definedName>
    <definedName name="SFD_1" localSheetId="2" hidden="1">{"'Quadro'!$A$4:$BG$78"}</definedName>
    <definedName name="SFD_1" hidden="1">{"'Quadro'!$A$4:$BG$78"}</definedName>
    <definedName name="sfddfd" localSheetId="2" hidden="1">{#N/A,#N/A,FALSE,"Plan1";#N/A,#N/A,FALSE,"Plan2"}</definedName>
    <definedName name="sfddfd" hidden="1">{#N/A,#N/A,FALSE,"Plan1";#N/A,#N/A,FALSE,"Plan2"}</definedName>
    <definedName name="sfderfEW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G" localSheetId="3">#REF!</definedName>
    <definedName name="SFDG">#REF!</definedName>
    <definedName name="SFDGDSG" localSheetId="3" hidden="1">#REF!</definedName>
    <definedName name="SFDGDSG" hidden="1">#REF!</definedName>
    <definedName name="SFDGSDFG" localSheetId="2" hidden="1">{"ATI",#N/A,TRUE,"BALabr97";"PAS",#N/A,TRUE,"BALabr97";"REC",#N/A,TRUE,"BALabr97"}</definedName>
    <definedName name="SFDGSDFG" localSheetId="3" hidden="1">{"ATI",#N/A,TRUE,"BALabr97";"PAS",#N/A,TRUE,"BALabr97";"REC",#N/A,TRUE,"BALabr97"}</definedName>
    <definedName name="SFDGSDFG" hidden="1">{"ATI",#N/A,TRUE,"BALabr97";"PAS",#N/A,TRUE,"BALabr97";"REC",#N/A,TRUE,"BALabr97"}</definedName>
    <definedName name="sfds" localSheetId="2" hidden="1">{#N/A,#N/A,FALSE,"Plan1";#N/A,#N/A,FALSE,"Plan2"}</definedName>
    <definedName name="sfds" hidden="1">{#N/A,#N/A,FALSE,"Plan1";#N/A,#N/A,FALSE,"Plan2"}</definedName>
    <definedName name="sfdsd" localSheetId="2" hidden="1">{#N/A,#N/A,FALSE,"Plan1";#N/A,#N/A,FALSE,"Plan2"}</definedName>
    <definedName name="sfdsd" hidden="1">{#N/A,#N/A,FALSE,"Plan1";#N/A,#N/A,FALSE,"Plan2"}</definedName>
    <definedName name="sfdsdfdf" localSheetId="0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localSheetId="3" hidden="1">{#N/A,#N/A,FALSE,"Créances";#N/A,#N/A,FALSE,"Effectifs";#N/A,#N/A,FALSE,"SI"}</definedName>
    <definedName name="sfdsdfdf" hidden="1">{#N/A,#N/A,FALSE,"Créances";#N/A,#N/A,FALSE,"Effectifs";#N/A,#N/A,FALSE,"SI"}</definedName>
    <definedName name="SFDSF" hidden="1">34</definedName>
    <definedName name="SFEB" localSheetId="3">#REF!</definedName>
    <definedName name="SFEB">#REF!</definedName>
    <definedName name="sfg" localSheetId="3">#REF!</definedName>
    <definedName name="sfg">#REF!</definedName>
    <definedName name="sfgasd" localSheetId="2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J" localSheetId="2" hidden="1">{"'Quadro'!$A$4:$BG$78"}</definedName>
    <definedName name="SFHJ" hidden="1">{"'Quadro'!$A$4:$BG$78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efewfqeRW" localSheetId="2" hidden="1">{"'REL CUSTODIF'!$B$1:$H$72"}</definedName>
    <definedName name="sfqefewfqeRW" hidden="1">{"'REL CUSTODIF'!$B$1:$H$72"}</definedName>
    <definedName name="SFQET" localSheetId="2" hidden="1">{"'REL CUSTODIF'!$B$1:$H$72"}</definedName>
    <definedName name="SFQET" hidden="1">{"'REL CUSTODIF'!$B$1:$H$72"}</definedName>
    <definedName name="SFR" localSheetId="2" hidden="1">{"'Quadro'!$A$4:$BG$78"}</definedName>
    <definedName name="SFR" hidden="1">{"'Quadro'!$A$4:$BG$78"}</definedName>
    <definedName name="SFR_1" localSheetId="2" hidden="1">{"'Quadro'!$A$4:$BG$78"}</definedName>
    <definedName name="SFR_1" hidden="1">{"'Quadro'!$A$4:$BG$78"}</definedName>
    <definedName name="sfrsdrgt" localSheetId="2" hidden="1">{#N/A,#N/A,FALSE,"Plan1";#N/A,#N/A,FALSE,"Plan2"}</definedName>
    <definedName name="sfrsdrgt" hidden="1">{#N/A,#N/A,FALSE,"Plan1";#N/A,#N/A,FALSE,"Plan2"}</definedName>
    <definedName name="SFRT" localSheetId="2" hidden="1">{#N/A,#N/A,FALSE,"Plan1";#N/A,#N/A,FALSE,"Plan2"}</definedName>
    <definedName name="SFRT" hidden="1">{#N/A,#N/A,FALSE,"Plan1";#N/A,#N/A,FALSE,"Plan2"}</definedName>
    <definedName name="sfs" localSheetId="3">#REF!</definedName>
    <definedName name="sfs">#REF!</definedName>
    <definedName name="sfsdfasdaafs" localSheetId="0" hidden="1">{#N/A,#N/A,FALSE,"PCOL"}</definedName>
    <definedName name="sfsdfasdaafs" localSheetId="2" hidden="1">{#N/A,#N/A,FALSE,"PCOL"}</definedName>
    <definedName name="sfsdfasdaafs" localSheetId="3" hidden="1">{#N/A,#N/A,FALSE,"PCOL"}</definedName>
    <definedName name="sfsdfasdaafs" hidden="1">{#N/A,#N/A,FALSE,"PCOL"}</definedName>
    <definedName name="sfsdferf" localSheetId="2" hidden="1">{#N/A,#N/A,FALSE,"Plan1";#N/A,#N/A,FALSE,"Plan2"}</definedName>
    <definedName name="sfsdferf" hidden="1">{#N/A,#N/A,FALSE,"Plan1";#N/A,#N/A,FALSE,"Plan2"}</definedName>
    <definedName name="sfsdfs" hidden="1">34</definedName>
    <definedName name="s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2" hidden="1">{"First Page",#N/A,FALSE,"Surfactants LBO";"Second Page",#N/A,FALSE,"Surfactants LBO"}</definedName>
    <definedName name="sfsdfsf" localSheetId="3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S" localSheetId="2" hidden="1">{#N/A,#N/A,FALSE,"Plan1";#N/A,#N/A,FALSE,"Plan2"}</definedName>
    <definedName name="SFSDS" hidden="1">{#N/A,#N/A,FALSE,"Plan1";#N/A,#N/A,FALSE,"Plan2"}</definedName>
    <definedName name="sfsfsdf" localSheetId="2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2" hidden="1">{"away stand alones",#N/A,FALSE,"Target"}</definedName>
    <definedName name="sfsfsfsfsfd" hidden="1">{"away stand alones",#N/A,FALSE,"Target"}</definedName>
    <definedName name="sfu" localSheetId="2" hidden="1">{0,0,0,0;0,0,0,0;0,0,0,0}</definedName>
    <definedName name="sfu" hidden="1">{0,0,0,0;0,0,0,0;0,0,0,0}</definedName>
    <definedName name="sg" localSheetId="2" hidden="1">{"'RR'!$A$2:$E$81"}</definedName>
    <definedName name="sg" hidden="1">{"'RR'!$A$2:$E$81"}</definedName>
    <definedName name="SGCC" localSheetId="2" hidden="1">{#N/A,#N/A,FALSE,"ati1294";#N/A,#N/A,FALSE,"pas1294";#N/A,#N/A,FALSE,"res1294"}</definedName>
    <definedName name="SGCC" hidden="1">{#N/A,#N/A,FALSE,"ati1294";#N/A,#N/A,FALSE,"pas1294";#N/A,#N/A,FALSE,"res1294"}</definedName>
    <definedName name="sgdfg" localSheetId="3">#REF!</definedName>
    <definedName name="sgdfg">#REF!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zhet" localSheetId="2" hidden="1">{"subs",#N/A,FALSE,"database ";"proportional",#N/A,FALSE,"database "}</definedName>
    <definedName name="sgdzhet" hidden="1">{"subs",#N/A,FALSE,"database ";"proportional",#N/A,FALSE,"database "}</definedName>
    <definedName name="SGRG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ghty" localSheetId="2" hidden="1">{#N/A,#N/A,FALSE,"Plan1";#N/A,#N/A,FALSE,"Plan2"}</definedName>
    <definedName name="sgtghty" hidden="1">{#N/A,#N/A,FALSE,"Plan1";#N/A,#N/A,FALSE,"Plan2"}</definedName>
    <definedName name="S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re" localSheetId="3">#REF!</definedName>
    <definedName name="share">#REF!</definedName>
    <definedName name="SHARED_FORMULA_0">#N/A</definedName>
    <definedName name="SHARED_FORMULA_1">#N/A</definedName>
    <definedName name="SHARED_FORMULA_1_41_1_41_17">-!B14+!B12</definedName>
    <definedName name="SHARED_FORMULA_1_57_1_57_17">-!B27+!B25</definedName>
    <definedName name="SHARED_FORMULA_1_58_1_58_17">-!B25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29_145_29_145_0" localSheetId="2">UPPER(#REF!)</definedName>
    <definedName name="SHARED_FORMULA_29_145_29_145_0">UPPER(#REF!)</definedName>
    <definedName name="SHARED_FORMULA_29_177_29_177_0" localSheetId="2">UPPER(#REF!)</definedName>
    <definedName name="SHARED_FORMULA_29_177_29_177_0">UPPER(#REF!)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6">#N/A</definedName>
    <definedName name="SHARED_FORMULA_6_103_6_103_3" localSheetId="2">SUM(#REF!)</definedName>
    <definedName name="SHARED_FORMULA_6_103_6_103_3">SUM(#REF!)</definedName>
    <definedName name="SHARED_FORMULA_6_124_6_124_3" localSheetId="2">SUM(#REF!)</definedName>
    <definedName name="SHARED_FORMULA_6_124_6_124_3">SUM(#REF!)</definedName>
    <definedName name="SHARED_FORMULA_6_134_6_134_3" localSheetId="2">SUM(#REF!)</definedName>
    <definedName name="SHARED_FORMULA_6_134_6_134_3">SUM(#REF!)</definedName>
    <definedName name="SHARED_FORMULA_6_152_6_152_3" localSheetId="2">SUM(#REF!)</definedName>
    <definedName name="SHARED_FORMULA_6_152_6_152_3">SUM(#REF!)</definedName>
    <definedName name="SHARED_FORMULA_6_162_6_162_3" localSheetId="2">SUM(#REF!)</definedName>
    <definedName name="SHARED_FORMULA_6_162_6_162_3">SUM(#REF!)</definedName>
    <definedName name="SHARED_FORMULA_6_176_6_176_3" localSheetId="2">SUM(#REF!)</definedName>
    <definedName name="SHARED_FORMULA_6_176_6_176_3">SUM(#REF!)</definedName>
    <definedName name="SHARED_FORMULA_6_20_6_20_3" localSheetId="2">SUM(#REF!)</definedName>
    <definedName name="SHARED_FORMULA_6_20_6_20_3">SUM(#REF!)</definedName>
    <definedName name="SHARED_FORMULA_6_44_6_44_3" localSheetId="2">SUM(#REF!)</definedName>
    <definedName name="SHARED_FORMULA_6_44_6_44_3">SUM(#REF!)</definedName>
    <definedName name="SHARED_FORMULA_6_60_6_60_3" localSheetId="2">SUM(#REF!)</definedName>
    <definedName name="SHARED_FORMULA_6_60_6_60_3">SUM(#REF!)</definedName>
    <definedName name="SHARED_FORMULA_6_69_6_69_3" localSheetId="2">SUM(#REF!)</definedName>
    <definedName name="SHARED_FORMULA_6_69_6_69_3">SUM(#REF!)</definedName>
    <definedName name="SHARED_FORMULA_6_80_6_80_3" localSheetId="2">SUM(#REF!)</definedName>
    <definedName name="SHARED_FORMULA_6_80_6_80_3">SUM(#REF!)</definedName>
    <definedName name="SHARED_FORMULA_6_95_6_95_3" localSheetId="2">SUM(#REF!)</definedName>
    <definedName name="SHARED_FORMULA_6_95_6_95_3">SUM(#REF!)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">#N/A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RED_FORMULA_8">#N/A</definedName>
    <definedName name="SHARED_FORMULA_9">#N/A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1" localSheetId="0">#N/A</definedName>
    <definedName name="sheet1" localSheetId="2" hidden="1">{#N/A,#N/A,FALSE,"Aging Summary";#N/A,#N/A,FALSE,"Ratio Analysis";#N/A,#N/A,FALSE,"Test 120 Day Accts";#N/A,#N/A,FALSE,"Tickmarks"}</definedName>
    <definedName name="sheet1" localSheetId="3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3" localSheetId="0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localSheetId="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lf" localSheetId="2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HHHJ" localSheetId="2" hidden="1">{"'RR'!$A$2:$E$81"}</definedName>
    <definedName name="SHHHHJ" hidden="1">{"'RR'!$A$2:$E$81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">#N/A</definedName>
    <definedName name="si" localSheetId="3">#REF!</definedName>
    <definedName name="si">#REF!</definedName>
    <definedName name="S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ALD" localSheetId="2" hidden="1">{#N/A,#N/A,FALSE,"Aging Summary";#N/A,#N/A,FALSE,"Ratio Analysis";#N/A,#N/A,FALSE,"Test 120 Day Accts";#N/A,#N/A,FALSE,"Tickmarks"}</definedName>
    <definedName name="sICALD" hidden="1">{#N/A,#N/A,FALSE,"Aging Summary";#N/A,#N/A,FALSE,"Ratio Analysis";#N/A,#N/A,FALSE,"Test 120 Day Accts";#N/A,#N/A,FALSE,"Tickmarks"}</definedName>
    <definedName name="sicromaio14" localSheetId="2">#REF!</definedName>
    <definedName name="sicromaio14">#REF!</definedName>
    <definedName name="side1" localSheetId="2">#REF!</definedName>
    <definedName name="side1" localSheetId="3">#REF!</definedName>
    <definedName name="side1">#REF!</definedName>
    <definedName name="SidewallsScaled" localSheetId="2">#REF!</definedName>
    <definedName name="SidewallsScaled">#REF!</definedName>
    <definedName name="sienl" localSheetId="2" hidden="1">{"origens e aplicações",#N/A,FALSE,"DoarR$";"ORIGENS APLICAÇÕES",#N/A,FALSE,"DoarU$"}</definedName>
    <definedName name="sienl" hidden="1">{"origens e aplicações",#N/A,FALSE,"DoarR$";"ORIGENS APLICAÇÕES",#N/A,FALSE,"DoarU$"}</definedName>
    <definedName name="SIG_CONTROLE" localSheetId="2" hidden="1">#REF!</definedName>
    <definedName name="SIG_CONTROLE" hidden="1">#REF!</definedName>
    <definedName name="SIG_DERNIERECOLONNE" localSheetId="2" hidden="1">#REF!</definedName>
    <definedName name="SIG_DERNIERECOLONNE" hidden="1">#REF!</definedName>
    <definedName name="SIG_LG11_firstLine" localSheetId="2" hidden="1">#REF!</definedName>
    <definedName name="SIG_LG11_firstLine" hidden="1">#REF!</definedName>
    <definedName name="SIG_LG11_H349" localSheetId="2" hidden="1">#REF!</definedName>
    <definedName name="SIG_LG11_H349" hidden="1">#REF!</definedName>
    <definedName name="SIG_LG11_H353" localSheetId="2" hidden="1">#REF!</definedName>
    <definedName name="SIG_LG11_H353" hidden="1">#REF!</definedName>
    <definedName name="SIG_LG11_H354" localSheetId="2" hidden="1">#REF!</definedName>
    <definedName name="SIG_LG11_H354" hidden="1">#REF!</definedName>
    <definedName name="SIG_LG11_H357" localSheetId="2" hidden="1">#REF!</definedName>
    <definedName name="SIG_LG11_H357" hidden="1">#REF!</definedName>
    <definedName name="SIG_LG11_H358" localSheetId="2" hidden="1">#REF!</definedName>
    <definedName name="SIG_LG11_H358" hidden="1">#REF!</definedName>
    <definedName name="SIG_LG11_H359" localSheetId="2" hidden="1">#REF!</definedName>
    <definedName name="SIG_LG11_H359" hidden="1">#REF!</definedName>
    <definedName name="SIG_LG11_H388" localSheetId="2" hidden="1">#REF!</definedName>
    <definedName name="SIG_LG11_H388" hidden="1">#REF!</definedName>
    <definedName name="SIG_LG11_H395" localSheetId="2" hidden="1">#REF!</definedName>
    <definedName name="SIG_LG11_H395" hidden="1">#REF!</definedName>
    <definedName name="SIG_LG11_IsControlOK" localSheetId="2" hidden="1">#REF!</definedName>
    <definedName name="SIG_LG11_IsControlOK" hidden="1">#REF!</definedName>
    <definedName name="SIG_LG11_lastLine" localSheetId="2" hidden="1">#REF!</definedName>
    <definedName name="SIG_LG11_lastLine" hidden="1">#REF!</definedName>
    <definedName name="SIG_LG11_ListeRangeMontant" localSheetId="2" hidden="1">#REF!</definedName>
    <definedName name="SIG_LG11_ListeRangeMontant" hidden="1">#REF!</definedName>
    <definedName name="SIG_LG11_TITLECOL" localSheetId="2" hidden="1">#REF!</definedName>
    <definedName name="SIG_LG11_TITLECOL" hidden="1">#REF!</definedName>
    <definedName name="SIG_LG11_TITLELINE" localSheetId="2" hidden="1">#REF!</definedName>
    <definedName name="SIG_LG11_TITLELINE" hidden="1">#REF!</definedName>
    <definedName name="SIG_PTBD_LG11" localSheetId="2" hidden="1">#REF!</definedName>
    <definedName name="SIG_PTBD_LG11" hidden="1">#REF!</definedName>
    <definedName name="SIG_PTHG_LG11" localSheetId="2" hidden="1">#REF!</definedName>
    <definedName name="SIG_PTHG_LG11" hidden="1">#REF!</definedName>
    <definedName name="sigma" localSheetId="2" hidden="1">{"'Total'!$A$1","'Total'!$A$3"}</definedName>
    <definedName name="sigma" hidden="1">{"'Total'!$A$1","'Total'!$A$3"}</definedName>
    <definedName name="SILO_DE_BAGAÇO" localSheetId="2">#REF!</definedName>
    <definedName name="SILO_DE_BAGAÇO">#REF!</definedName>
    <definedName name="sim" localSheetId="2" hidden="1">{"'gráf jan00'!$A$1:$AK$41"}</definedName>
    <definedName name="sim" hidden="1">{"'gráf jan00'!$A$1:$AK$41"}</definedName>
    <definedName name="SIM_NAO" localSheetId="2">#REF!</definedName>
    <definedName name="SIM_NAO">#REF!</definedName>
    <definedName name="simi2" localSheetId="2" hidden="1">{#N/A,#N/A,FALSE,"Aging Summary";#N/A,#N/A,FALSE,"Ratio Analysis";#N/A,#N/A,FALSE,"Test 120 Day Accts";#N/A,#N/A,FALSE,"Tickmarks"}</definedName>
    <definedName name="simi2" hidden="1">{#N/A,#N/A,FALSE,"Aging Summary";#N/A,#N/A,FALSE,"Ratio Analysis";#N/A,#N/A,FALSE,"Test 120 Day Accts";#N/A,#N/A,FALSE,"Tickmarks"}</definedName>
    <definedName name="Sinapi" localSheetId="2">#REF!</definedName>
    <definedName name="Sinapi">#REF!</definedName>
    <definedName name="SIND" localSheetId="2">#REF!</definedName>
    <definedName name="SIND">#REF!</definedName>
    <definedName name="SINOME_ALVES" localSheetId="2">#REF!</definedName>
    <definedName name="SINOME_ALVES">#REF!</definedName>
    <definedName name="SINPEP" localSheetId="3">#REF!</definedName>
    <definedName name="SINPEP">#REF!</definedName>
    <definedName name="Sispec" localSheetId="2">#REF!</definedName>
    <definedName name="Sispec">#REF!</definedName>
    <definedName name="Sispec99" localSheetId="2">#REF!</definedName>
    <definedName name="Sispec99">#REF!</definedName>
    <definedName name="SispecPSAP" localSheetId="2">#REF!</definedName>
    <definedName name="SispecPSAP">#REF!</definedName>
    <definedName name="sist_viario_norte" localSheetId="2">#REF!</definedName>
    <definedName name="sist_viario_norte">#REF!</definedName>
    <definedName name="sist_viario_sul" localSheetId="2">#REF!</definedName>
    <definedName name="sist_viario_sul">#REF!</definedName>
    <definedName name="SISTEMA" localSheetId="2">#REF!</definedName>
    <definedName name="SISTEMA">#REF!</definedName>
    <definedName name="Sistemas">#REF!</definedName>
    <definedName name="SITE" localSheetId="2">#REF!</definedName>
    <definedName name="SITE">#REF!</definedName>
    <definedName name="Six" hidden="1">"c2895"</definedName>
    <definedName name="SixSigma" localSheetId="2" hidden="1">{"'RR'!$A$2:$E$81"}</definedName>
    <definedName name="SixSigma" hidden="1">{"'RR'!$A$2:$E$81"}</definedName>
    <definedName name="SIZE">#N/A</definedName>
    <definedName name="sj">#N/A</definedName>
    <definedName name="SJAN" localSheetId="3">#REF!</definedName>
    <definedName name="SJAN">#REF!</definedName>
    <definedName name="sjawe" localSheetId="2" hidden="1">{#N/A,#N/A,FALSE,"Plan1";#N/A,#N/A,FALSE,"Plan2"}</definedName>
    <definedName name="sjawe" hidden="1">{#N/A,#N/A,FALSE,"Plan1";#N/A,#N/A,FALSE,"Plan2"}</definedName>
    <definedName name="sjdffd" localSheetId="2" hidden="1">{#N/A,#N/A,FALSE,"Plan1";#N/A,#N/A,FALSE,"Plan2"}</definedName>
    <definedName name="sjdffd" hidden="1">{#N/A,#N/A,FALSE,"Plan1";#N/A,#N/A,FALSE,"Plan2"}</definedName>
    <definedName name="SJDFHDJS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FHDJ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HFHRE" localSheetId="2" hidden="1">{#N/A,#N/A,FALSE,"Plan1";#N/A,#N/A,FALSE,"Plan2"}</definedName>
    <definedName name="SJDHFHRE" hidden="1">{#N/A,#N/A,FALSE,"Plan1";#N/A,#N/A,FALSE,"Plan2"}</definedName>
    <definedName name="SJDKJDE" localSheetId="2" hidden="1">{"Econ Consolidado",#N/A,FALSE,"Econ Consol";"Fluxo de Caixa",#N/A,FALSE,"Fluxo Caixa";"Investimentos",#N/A,FALSE,"Investimentos"}</definedName>
    <definedName name="SJDKJDE" hidden="1">{"Econ Consolidado",#N/A,FALSE,"Econ Consol";"Fluxo de Caixa",#N/A,FALSE,"Fluxo Caixa";"Investimentos",#N/A,FALSE,"Investimentos"}</definedName>
    <definedName name="sjekwjri" localSheetId="2" hidden="1">{#N/A,#N/A,FALSE,"Plan1";#N/A,#N/A,FALSE,"Plan2"}</definedName>
    <definedName name="sjekwjri" hidden="1">{#N/A,#N/A,FALSE,"Plan1";#N/A,#N/A,FALSE,"Plan2"}</definedName>
    <definedName name="sjfkdhsfds" localSheetId="2" hidden="1">{#N/A,#N/A,FALSE,"Plan1";#N/A,#N/A,FALSE,"Plan2"}</definedName>
    <definedName name="sjfkdhsfds" hidden="1">{#N/A,#N/A,FALSE,"Plan1";#N/A,#N/A,FALSE,"Plan2"}</definedName>
    <definedName name="sjkdljslkrje" localSheetId="2" hidden="1">{#N/A,#N/A,FALSE,"Plan1";#N/A,#N/A,FALSE,"Plan2"}</definedName>
    <definedName name="sjkdljslkrje" hidden="1">{#N/A,#N/A,FALSE,"Plan1";#N/A,#N/A,FALSE,"Plan2"}</definedName>
    <definedName name="sjp" localSheetId="2">#REF!</definedName>
    <definedName name="sjp">#REF!</definedName>
    <definedName name="SJUL" localSheetId="3">#REF!</definedName>
    <definedName name="SJUL">#REF!</definedName>
    <definedName name="SJUN">#REF!</definedName>
    <definedName name="sk" localSheetId="2" hidden="1">{"value box",#N/A,TRUE,"DPL Inc. Fin Statements";"unlevered free cash flows",#N/A,TRUE,"DPL Inc. Fin Statements"}</definedName>
    <definedName name="sk" hidden="1">{"value box",#N/A,TRUE,"DPL Inc. Fin Statements";"unlevered free cash flows",#N/A,TRUE,"DPL Inc. Fin Statements"}</definedName>
    <definedName name="skadadaszs" localSheetId="2" hidden="1">{#N/A,#N/A,FALSE,"Plan1";#N/A,#N/A,FALSE,"Plan2"}</definedName>
    <definedName name="skadadaszs" hidden="1">{#N/A,#N/A,FALSE,"Plan1";#N/A,#N/A,FALSE,"Plan2"}</definedName>
    <definedName name="SKASH" localSheetId="2" hidden="1">{#N/A,#N/A,FALSE,"Plan1";#N/A,#N/A,FALSE,"Plan2"}</definedName>
    <definedName name="SKASH" hidden="1">{#N/A,#N/A,FALSE,"Plan1";#N/A,#N/A,FALSE,"Plan2"}</definedName>
    <definedName name="skldfrde" localSheetId="2" hidden="1">{#N/A,#N/A,FALSE,"Plan1";#N/A,#N/A,FALSE,"Plan2"}</definedName>
    <definedName name="skldfrde" hidden="1">{#N/A,#N/A,FALSE,"Plan1";#N/A,#N/A,FALSE,"Plan2"}</definedName>
    <definedName name="skosroer" localSheetId="2" hidden="1">{#N/A,#N/A,FALSE,"Plan1";#N/A,#N/A,FALSE,"Plan2"}</definedName>
    <definedName name="skosroer" hidden="1">{#N/A,#N/A,FALSE,"Plan1";#N/A,#N/A,FALSE,"Plan2"}</definedName>
    <definedName name="SKR" localSheetId="2">#REF!</definedName>
    <definedName name="SKR">#REF!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DACUMUL" localSheetId="2">#REF!</definedName>
    <definedName name="SLDACUMUL">#REF!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C" localSheetId="3">#REF!</definedName>
    <definedName name="SLOC">#REF!</definedName>
    <definedName name="Slovakia" localSheetId="2">#REF!</definedName>
    <definedName name="Slovakia">#REF!</definedName>
    <definedName name="Slovakia_x" localSheetId="2">#REF!</definedName>
    <definedName name="Slovakia_x">#REF!</definedName>
    <definedName name="Slovakia_y" localSheetId="2">#REF!</definedName>
    <definedName name="Slovakia_y">#REF!</definedName>
    <definedName name="Slovenia" localSheetId="2">#REF!</definedName>
    <definedName name="Slovenia">#REF!</definedName>
    <definedName name="Slovenia_x" localSheetId="2">#REF!</definedName>
    <definedName name="Slovenia_x">#REF!</definedName>
    <definedName name="Slovenia_y" localSheetId="2">#REF!</definedName>
    <definedName name="Slovenia_y">#REF!</definedName>
    <definedName name="sm" localSheetId="2">#REF!</definedName>
    <definedName name="sm">#REF!</definedName>
    <definedName name="SmallCol" localSheetId="3">#REF!,#REF!,#REF!,#REF!,#REF!,#REF!,#REF!,#REF!,#REF!,#REF!,#REF!,#REF!,#REF!,#REF!,#REF!,#REF!,#REF!,#REF!,#REF!,#REF!,#REF!,#REF!,#REF!,#REF!</definedName>
    <definedName name="SmallCol">#REF!,#REF!,#REF!,#REF!,#REF!,#REF!,#REF!,#REF!,#REF!,#REF!,#REF!,#REF!,#REF!,#REF!,#REF!,#REF!,#REF!,#REF!,#REF!,#REF!,#REF!,#REF!,#REF!,#REF!</definedName>
    <definedName name="SMAR" localSheetId="3">#REF!</definedName>
    <definedName name="SMAR">#REF!</definedName>
    <definedName name="SMAY" localSheetId="3">#REF!</definedName>
    <definedName name="SMAY">#REF!</definedName>
    <definedName name="Smlouvy" localSheetId="2" hidden="1">{"celkový rozpočet - detail",#N/A,FALSE,"Aktualizace č. 1"}</definedName>
    <definedName name="Smlouvy" hidden="1">{"celkový rozpočet - detail",#N/A,FALSE,"Aktualizace č. 1"}</definedName>
    <definedName name="SMLOUVY1" localSheetId="2" hidden="1">{"celkový rozpočet - detail",#N/A,FALSE,"Aktualizace č. 1"}</definedName>
    <definedName name="SMLOUVY1" hidden="1">{"celkový rozpočet - detail",#N/A,FALSE,"Aktualizace č. 1"}</definedName>
    <definedName name="sni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OV" localSheetId="3">#REF!</definedName>
    <definedName name="SNOV">#REF!</definedName>
    <definedName name="SOBE_ATE_I_0">NA()</definedName>
    <definedName name="SOBOLMA" localSheetId="3">#REF!</definedName>
    <definedName name="SOBOLMA">#REF!</definedName>
    <definedName name="Sobra" localSheetId="2">#REF!</definedName>
    <definedName name="Sobra">#REF!</definedName>
    <definedName name="sobras">#REF!</definedName>
    <definedName name="SOCT">#REF!</definedName>
    <definedName name="sof" localSheetId="2" hidden="1">{#N/A,#N/A,FALSE,"PCOL"}</definedName>
    <definedName name="sof" hidden="1">{#N/A,#N/A,FALSE,"PCOL"}</definedName>
    <definedName name="sogsafra" localSheetId="2" hidden="1">#REF!</definedName>
    <definedName name="sogsafra" hidden="1">#REF!</definedName>
    <definedName name="SOLDURENE" localSheetId="3">#REF!</definedName>
    <definedName name="SOLDURENE">#REF!</definedName>
    <definedName name="solicitação_mudanca" localSheetId="2" hidden="1">{"'RR'!$A$2:$E$81"}</definedName>
    <definedName name="solicitação_mudanca" hidden="1">{"'RR'!$A$2:$E$81"}</definedName>
    <definedName name="solicitacao_mudanca2" localSheetId="2" hidden="1">{"'RR'!$A$2:$E$81"}</definedName>
    <definedName name="solicitacao_mudanca2" hidden="1">{"'RR'!$A$2:$E$81"}</definedName>
    <definedName name="solicitacao_mudanca3" localSheetId="2" hidden="1">{"'RR'!$A$2:$E$81"}</definedName>
    <definedName name="solicitacao_mudanca3" hidden="1">{"'RR'!$A$2:$E$81"}</definedName>
    <definedName name="solicitacao_mudanca4" localSheetId="2" hidden="1">{"'RR'!$A$2:$E$81"}</definedName>
    <definedName name="solicitacao_mudanca4" hidden="1">{"'RR'!$A$2:$E$81"}</definedName>
    <definedName name="solicitacao_mudanca5" localSheetId="2" hidden="1">{"'RR'!$A$2:$E$81"}</definedName>
    <definedName name="solicitacao_mudanca5" hidden="1">{"'RR'!$A$2:$E$81"}</definedName>
    <definedName name="solv" localSheetId="2" hidden="1">#REF!</definedName>
    <definedName name="solv" hidden="1">#REF!</definedName>
    <definedName name="solver_adj" hidden="1">#REF!</definedName>
    <definedName name="solver_adj_12">NA()</definedName>
    <definedName name="solver_adj_15">NA()</definedName>
    <definedName name="solver_adj_16">NA()</definedName>
    <definedName name="solver_cvg" hidden="1">0.001</definedName>
    <definedName name="solver_cvg_12">0.0001</definedName>
    <definedName name="solver_cvg_14">0.0001</definedName>
    <definedName name="solver_cvg_15">0.0001</definedName>
    <definedName name="solver_cvg_16">0.0001</definedName>
    <definedName name="solver_cvg_17">0.0001</definedName>
    <definedName name="solver_cvg_18">0.0001</definedName>
    <definedName name="solver_cvg_19">0.0001</definedName>
    <definedName name="solver_cvg_20">0.0001</definedName>
    <definedName name="solver_cvg_21">0.0001</definedName>
    <definedName name="solver_cvg_23">0.0001</definedName>
    <definedName name="solver_cvg_24">0.0001</definedName>
    <definedName name="solver_cvg_25">0.0001</definedName>
    <definedName name="solver_cvg_42">0.0001</definedName>
    <definedName name="solver_cvg_43">0.0001</definedName>
    <definedName name="solver_drv" hidden="1">1</definedName>
    <definedName name="solver_drv_12">1</definedName>
    <definedName name="solver_drv_14">1</definedName>
    <definedName name="solver_drv_15">1</definedName>
    <definedName name="solver_drv_16">1</definedName>
    <definedName name="solver_drv_17">1</definedName>
    <definedName name="solver_drv_18">1</definedName>
    <definedName name="solver_drv_19">1</definedName>
    <definedName name="solver_drv_20">1</definedName>
    <definedName name="solver_drv_21">1</definedName>
    <definedName name="solver_drv_23">1</definedName>
    <definedName name="solver_drv_24">1</definedName>
    <definedName name="solver_drv_25">1</definedName>
    <definedName name="solver_drv_42">1</definedName>
    <definedName name="solver_drv_43">1</definedName>
    <definedName name="solver_est" hidden="1">1</definedName>
    <definedName name="solver_est_12">1</definedName>
    <definedName name="solver_est_14">1</definedName>
    <definedName name="solver_est_15">1</definedName>
    <definedName name="solver_est_16">1</definedName>
    <definedName name="solver_est_17">1</definedName>
    <definedName name="solver_est_18">1</definedName>
    <definedName name="solver_est_19">1</definedName>
    <definedName name="solver_est_20">1</definedName>
    <definedName name="solver_est_21">1</definedName>
    <definedName name="solver_est_23">1</definedName>
    <definedName name="solver_est_24">1</definedName>
    <definedName name="solver_est_25">1</definedName>
    <definedName name="solver_est_42">1</definedName>
    <definedName name="solver_est_43">1</definedName>
    <definedName name="solver_itr" hidden="1">100</definedName>
    <definedName name="solver_itr_12">100</definedName>
    <definedName name="solver_itr_14">100</definedName>
    <definedName name="solver_itr_15">100</definedName>
    <definedName name="solver_itr_16">100</definedName>
    <definedName name="solver_itr_17">100</definedName>
    <definedName name="solver_itr_18">100</definedName>
    <definedName name="solver_itr_19">100</definedName>
    <definedName name="solver_itr_20">100</definedName>
    <definedName name="solver_itr_21">100</definedName>
    <definedName name="solver_itr_23">100</definedName>
    <definedName name="solver_itr_24">100</definedName>
    <definedName name="solver_itr_25">100</definedName>
    <definedName name="solver_itr_42">100</definedName>
    <definedName name="solver_itr_43">100</definedName>
    <definedName name="solver_lhs1" localSheetId="2" hidden="1">#REF!</definedName>
    <definedName name="solver_lhs1" hidden="1">#REF!</definedName>
    <definedName name="solver_lhs1_12">NA()</definedName>
    <definedName name="solver_lhs1_14">NA()</definedName>
    <definedName name="solver_lhs1_15">NA()</definedName>
    <definedName name="solver_lhs1_16">NA()</definedName>
    <definedName name="solver_lhs1_18">NA()</definedName>
    <definedName name="solver_lin" localSheetId="0" hidden="1">0</definedName>
    <definedName name="solver_lin" hidden="1">2</definedName>
    <definedName name="solver_lin_12">2</definedName>
    <definedName name="solver_lin_14">2</definedName>
    <definedName name="solver_lin_15">2</definedName>
    <definedName name="solver_lin_16">2</definedName>
    <definedName name="solver_lin_17">2</definedName>
    <definedName name="solver_lin_18">2</definedName>
    <definedName name="solver_lin_19">2</definedName>
    <definedName name="solver_lin_20">2</definedName>
    <definedName name="solver_lin_21">2</definedName>
    <definedName name="solver_lin_23">2</definedName>
    <definedName name="solver_lin_24">2</definedName>
    <definedName name="solver_lin_25">2</definedName>
    <definedName name="solver_lin_42">2</definedName>
    <definedName name="solver_lin_43">2</definedName>
    <definedName name="solver_neg" hidden="1">2</definedName>
    <definedName name="solver_neg_12">2</definedName>
    <definedName name="solver_neg_14">2</definedName>
    <definedName name="solver_neg_15">2</definedName>
    <definedName name="solver_neg_16">2</definedName>
    <definedName name="solver_neg_17">2</definedName>
    <definedName name="solver_neg_18">2</definedName>
    <definedName name="solver_neg_19">2</definedName>
    <definedName name="solver_neg_20">2</definedName>
    <definedName name="solver_neg_21">2</definedName>
    <definedName name="solver_neg_23">2</definedName>
    <definedName name="solver_neg_24">2</definedName>
    <definedName name="solver_neg_25">2</definedName>
    <definedName name="solver_neg_42">2</definedName>
    <definedName name="solver_neg_43">2</definedName>
    <definedName name="solver_ntri" hidden="1">1000</definedName>
    <definedName name="solver_num" hidden="1">0</definedName>
    <definedName name="solver_num_12">1</definedName>
    <definedName name="solver_num_14">1</definedName>
    <definedName name="solver_num_15">1</definedName>
    <definedName name="solver_num_16">1</definedName>
    <definedName name="solver_num_17">1</definedName>
    <definedName name="solver_num_18">1</definedName>
    <definedName name="solver_num_19">1</definedName>
    <definedName name="solver_num_20">1</definedName>
    <definedName name="solver_num_21">1</definedName>
    <definedName name="solver_num_23">1</definedName>
    <definedName name="solver_num_24">1</definedName>
    <definedName name="solver_num_25">1</definedName>
    <definedName name="solver_num_42">1</definedName>
    <definedName name="solver_num_43">1</definedName>
    <definedName name="solver_nwt" hidden="1">1</definedName>
    <definedName name="solver_nwt_12">1</definedName>
    <definedName name="solver_nwt_14">1</definedName>
    <definedName name="solver_nwt_15">1</definedName>
    <definedName name="solver_nwt_16">1</definedName>
    <definedName name="solver_nwt_17">1</definedName>
    <definedName name="solver_nwt_18">1</definedName>
    <definedName name="solver_nwt_19">1</definedName>
    <definedName name="solver_nwt_20">1</definedName>
    <definedName name="solver_nwt_21">1</definedName>
    <definedName name="solver_nwt_23">1</definedName>
    <definedName name="solver_nwt_24">1</definedName>
    <definedName name="solver_nwt_25">1</definedName>
    <definedName name="solver_nwt_42">1</definedName>
    <definedName name="solver_nwt_43">1</definedName>
    <definedName name="solver_opt" localSheetId="3" hidden="1">#REF!</definedName>
    <definedName name="solver_opt" hidden="1">#REF!</definedName>
    <definedName name="solver_opt_12">NA()</definedName>
    <definedName name="solver_opt_15">NA()</definedName>
    <definedName name="solver_opt_16">NA()</definedName>
    <definedName name="solver_pre" hidden="1">0.000001</definedName>
    <definedName name="solver_pre_12">0.000001</definedName>
    <definedName name="solver_pre_14">0.000001</definedName>
    <definedName name="solver_pre_15">0.000001</definedName>
    <definedName name="solver_pre_16">0.000001</definedName>
    <definedName name="solver_pre_17">0.000001</definedName>
    <definedName name="solver_pre_18">0.000001</definedName>
    <definedName name="solver_pre_19">0.000001</definedName>
    <definedName name="solver_pre_20">0.000001</definedName>
    <definedName name="solver_pre_21">0.000001</definedName>
    <definedName name="solver_pre_23">0.000001</definedName>
    <definedName name="solver_pre_24">0.000001</definedName>
    <definedName name="solver_pre_25">0.000001</definedName>
    <definedName name="solver_pre_42">0.000001</definedName>
    <definedName name="solver_pre_43">0.000001</definedName>
    <definedName name="solver_rel1" hidden="1">2</definedName>
    <definedName name="solver_rel1_12">1</definedName>
    <definedName name="solver_rel1_14">1</definedName>
    <definedName name="solver_rel1_15">1</definedName>
    <definedName name="solver_rel1_16">1</definedName>
    <definedName name="solver_rel1_17">1</definedName>
    <definedName name="solver_rel1_18">1</definedName>
    <definedName name="solver_rel1_19">1</definedName>
    <definedName name="solver_rel1_20">1</definedName>
    <definedName name="solver_rel1_21">1</definedName>
    <definedName name="solver_rel1_23">1</definedName>
    <definedName name="solver_rel1_24">1</definedName>
    <definedName name="solver_rel1_25">1</definedName>
    <definedName name="solver_rel1_42">1</definedName>
    <definedName name="solver_rel1_43">1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1_12">1.25</definedName>
    <definedName name="solver_rhs1_14">1.25</definedName>
    <definedName name="solver_rhs1_15">1.25</definedName>
    <definedName name="solver_rhs1_16">1.25</definedName>
    <definedName name="solver_rhs1_17">1.25</definedName>
    <definedName name="solver_rhs1_18">1.25</definedName>
    <definedName name="solver_rhs1_19">1.25</definedName>
    <definedName name="solver_rhs1_20">1.25</definedName>
    <definedName name="solver_rhs1_21">1.25</definedName>
    <definedName name="solver_rhs1_23">1.25</definedName>
    <definedName name="solver_rhs1_24">1.25</definedName>
    <definedName name="solver_rhs1_25">1.25</definedName>
    <definedName name="solver_rhs1_42">1.25</definedName>
    <definedName name="solver_rhs1_43">1.25</definedName>
    <definedName name="solver_rhs2" hidden="1">0</definedName>
    <definedName name="solver_rhs3" hidden="1">15</definedName>
    <definedName name="solver_rsmp" hidden="1">2</definedName>
    <definedName name="solver_scl" hidden="1">2</definedName>
    <definedName name="solver_scl_12">2</definedName>
    <definedName name="solver_scl_14">2</definedName>
    <definedName name="solver_scl_15">2</definedName>
    <definedName name="solver_scl_16">2</definedName>
    <definedName name="solver_scl_17">2</definedName>
    <definedName name="solver_scl_18">2</definedName>
    <definedName name="solver_scl_19">2</definedName>
    <definedName name="solver_scl_20">2</definedName>
    <definedName name="solver_scl_21">2</definedName>
    <definedName name="solver_scl_23">2</definedName>
    <definedName name="solver_scl_24">2</definedName>
    <definedName name="solver_scl_25">2</definedName>
    <definedName name="solver_scl_42">2</definedName>
    <definedName name="solver_scl_43">2</definedName>
    <definedName name="solver_seed" hidden="1">0</definedName>
    <definedName name="solver_sho" hidden="1">2</definedName>
    <definedName name="solver_sho_12">2</definedName>
    <definedName name="solver_sho_14">2</definedName>
    <definedName name="solver_sho_15">2</definedName>
    <definedName name="solver_sho_16">2</definedName>
    <definedName name="solver_sho_17">2</definedName>
    <definedName name="solver_sho_18">2</definedName>
    <definedName name="solver_sho_19">2</definedName>
    <definedName name="solver_sho_20">2</definedName>
    <definedName name="solver_sho_21">2</definedName>
    <definedName name="solver_sho_23">2</definedName>
    <definedName name="solver_sho_24">2</definedName>
    <definedName name="solver_sho_25">2</definedName>
    <definedName name="solver_sho_42">2</definedName>
    <definedName name="solver_sho_43">2</definedName>
    <definedName name="solver_tim" hidden="1">100</definedName>
    <definedName name="solver_tim_12">100</definedName>
    <definedName name="solver_tim_14">100</definedName>
    <definedName name="solver_tim_15">100</definedName>
    <definedName name="solver_tim_16">100</definedName>
    <definedName name="solver_tim_17">100</definedName>
    <definedName name="solver_tim_18">100</definedName>
    <definedName name="solver_tim_19">100</definedName>
    <definedName name="solver_tim_20">100</definedName>
    <definedName name="solver_tim_21">100</definedName>
    <definedName name="solver_tim_23">100</definedName>
    <definedName name="solver_tim_24">100</definedName>
    <definedName name="solver_tim_25">100</definedName>
    <definedName name="solver_tim_42">100</definedName>
    <definedName name="solver_tim_43">100</definedName>
    <definedName name="solver_tmp" hidden="1">15</definedName>
    <definedName name="solver_tol" hidden="1">0.05</definedName>
    <definedName name="solver_tol_12">0.05</definedName>
    <definedName name="solver_tol_14">0.05</definedName>
    <definedName name="solver_tol_15">0.05</definedName>
    <definedName name="solver_tol_16">0.05</definedName>
    <definedName name="solver_tol_17">0.05</definedName>
    <definedName name="solver_tol_18">0.05</definedName>
    <definedName name="solver_tol_19">0.05</definedName>
    <definedName name="solver_tol_20">0.05</definedName>
    <definedName name="solver_tol_21">0.05</definedName>
    <definedName name="solver_tol_23">0.05</definedName>
    <definedName name="solver_tol_24">0.05</definedName>
    <definedName name="solver_tol_25">0.05</definedName>
    <definedName name="solver_tol_42">0.05</definedName>
    <definedName name="solver_tol_43">0.05</definedName>
    <definedName name="solver_typ" hidden="1">3</definedName>
    <definedName name="solver_typ_12">1</definedName>
    <definedName name="solver_typ_14">1</definedName>
    <definedName name="solver_typ_15">1</definedName>
    <definedName name="solver_typ_16">1</definedName>
    <definedName name="solver_typ_17">1</definedName>
    <definedName name="solver_typ_18">1</definedName>
    <definedName name="solver_typ_19">1</definedName>
    <definedName name="solver_typ_20">1</definedName>
    <definedName name="solver_typ_21">1</definedName>
    <definedName name="solver_typ_23">1</definedName>
    <definedName name="solver_typ_24">1</definedName>
    <definedName name="solver_typ_25">1</definedName>
    <definedName name="solver_typ_42">1</definedName>
    <definedName name="solver_typ_43">1</definedName>
    <definedName name="solver_val" localSheetId="0" hidden="1">0.02</definedName>
    <definedName name="solver_val" hidden="1">1863661</definedName>
    <definedName name="solver_val_12">0</definedName>
    <definedName name="solver_val_14">0</definedName>
    <definedName name="solver_val_15">0</definedName>
    <definedName name="solver_val_16">0</definedName>
    <definedName name="solver_val_17">0</definedName>
    <definedName name="solver_val_18">0</definedName>
    <definedName name="solver_val_19">0</definedName>
    <definedName name="solver_val_20">0</definedName>
    <definedName name="solver_val_21">0</definedName>
    <definedName name="solver_val_23">0</definedName>
    <definedName name="solver_val_24">0</definedName>
    <definedName name="solver_val_25">0</definedName>
    <definedName name="solver_val_42">0</definedName>
    <definedName name="solver_val_43">0</definedName>
    <definedName name="solvo" localSheetId="2" hidden="1">#REF!</definedName>
    <definedName name="solvo" hidden="1">#REF!</definedName>
    <definedName name="soma" localSheetId="2">#REF!</definedName>
    <definedName name="soma">#REF!</definedName>
    <definedName name="soma_empregados" localSheetId="2">#REF!</definedName>
    <definedName name="soma_empregados">#REF!</definedName>
    <definedName name="SOMA2GER">#N/A</definedName>
    <definedName name="SOMAGER">#N/A</definedName>
    <definedName name="SOP">#N/A</definedName>
    <definedName name="SOS2_del">#N/A</definedName>
    <definedName name="SouthAfrica" localSheetId="2">#REF!</definedName>
    <definedName name="SouthAfrica">#REF!</definedName>
    <definedName name="SouthAfrica_x" localSheetId="2">#REF!</definedName>
    <definedName name="SouthAfrica_x">#REF!</definedName>
    <definedName name="SouthAfrica_y" localSheetId="2">#REF!</definedName>
    <definedName name="SouthAfrica_y">#REF!</definedName>
    <definedName name="SouthKorea" localSheetId="2">#REF!</definedName>
    <definedName name="SouthKorea">#REF!</definedName>
    <definedName name="SouthKorea_x" localSheetId="2">#REF!</definedName>
    <definedName name="SouthKorea_x">#REF!</definedName>
    <definedName name="SouthKorea_y" localSheetId="2">#REF!</definedName>
    <definedName name="SouthKorea_y">#REF!</definedName>
    <definedName name="souza" localSheetId="2" hidden="1">{"TotalGeralDespesasPorArea",#N/A,FALSE,"VinculosAccessEfetivo"}</definedName>
    <definedName name="souza" hidden="1">{"TotalGeralDespesasPorArea",#N/A,FALSE,"VinculosAccessEfetivo"}</definedName>
    <definedName name="souzaribeiro" localSheetId="2" hidden="1">{"TotalGeralDespesasPorArea",#N/A,FALSE,"VinculosAccessEfetivo"}</definedName>
    <definedName name="souzaribeiro" hidden="1">{"TotalGeralDespesasPorArea",#N/A,FALSE,"VinculosAccessEfetivo"}</definedName>
    <definedName name="SP_GA" localSheetId="2">#REF!,#REF!,#REF!,#REF!,#REF!,#REF!,#REF!,#REF!,#REF!,#REF!,#REF!,#REF!</definedName>
    <definedName name="SP_GA" localSheetId="3">#REF!,#REF!,#REF!,#REF!,#REF!,#REF!,#REF!,#REF!,#REF!,#REF!,#REF!,#REF!</definedName>
    <definedName name="SP_GA">#REF!,#REF!,#REF!,#REF!,#REF!,#REF!,#REF!,#REF!,#REF!,#REF!,#REF!,#REF!</definedName>
    <definedName name="SP_Int_GA" localSheetId="2">#REF!,#REF!,#REF!,#REF!,#REF!,#REF!,#REF!,#REF!,#REF!,#REF!,#REF!,#REF!</definedName>
    <definedName name="SP_Int_GA" localSheetId="3">#REF!,#REF!,#REF!,#REF!,#REF!,#REF!,#REF!,#REF!,#REF!,#REF!,#REF!,#REF!</definedName>
    <definedName name="SP_Int_GA">#REF!,#REF!,#REF!,#REF!,#REF!,#REF!,#REF!,#REF!,#REF!,#REF!,#REF!,#REF!</definedName>
    <definedName name="SP_RE_GA" localSheetId="2">#REF!,#REF!,#REF!,#REF!,#REF!,#REF!,#REF!,#REF!,#REF!,#REF!,#REF!,#REF!</definedName>
    <definedName name="SP_RE_GA" localSheetId="3">#REF!,#REF!,#REF!,#REF!,#REF!,#REF!,#REF!,#REF!,#REF!,#REF!,#REF!,#REF!</definedName>
    <definedName name="SP_RE_GA">#REF!,#REF!,#REF!,#REF!,#REF!,#REF!,#REF!,#REF!,#REF!,#REF!,#REF!,#REF!</definedName>
    <definedName name="Spain" localSheetId="2">#REF!</definedName>
    <definedName name="Spain">#REF!</definedName>
    <definedName name="Spain_x" localSheetId="2">#REF!</definedName>
    <definedName name="Spain_x">#REF!</definedName>
    <definedName name="Spain_y" localSheetId="2">#REF!</definedName>
    <definedName name="Spain_y">#REF!</definedName>
    <definedName name="SPEC" localSheetId="3">#REF!</definedName>
    <definedName name="SPEC">#REF!</definedName>
    <definedName name="spfhiw" hidden="1">25</definedName>
    <definedName name="SPH">#N/A</definedName>
    <definedName name="spiozhb" hidden="1">#N/A</definedName>
    <definedName name="SPLIT_HEMAT" localSheetId="2">#REF!</definedName>
    <definedName name="SPLIT_HEMAT">#REF!</definedName>
    <definedName name="SPLIT_NPO" localSheetId="2">#REF!</definedName>
    <definedName name="SPLIT_NPO">#REF!</definedName>
    <definedName name="SPLIT_PFF" localSheetId="2">#REF!</definedName>
    <definedName name="SPLIT_PFF">#REF!</definedName>
    <definedName name="SPLIT_SF" localSheetId="2">#REF!</definedName>
    <definedName name="SPLIT_SF">#REF!</definedName>
    <definedName name="Split40" localSheetId="3">#REF!</definedName>
    <definedName name="Split40">#REF!</definedName>
    <definedName name="Split50" localSheetId="3">#REF!</definedName>
    <definedName name="Split50">#REF!</definedName>
    <definedName name="Split60">#REF!</definedName>
    <definedName name="splitmut" localSheetId="2">#REF!</definedName>
    <definedName name="splitmut">#REF!</definedName>
    <definedName name="SPLITS" localSheetId="2">#REF!</definedName>
    <definedName name="SPLITS">#REF!</definedName>
    <definedName name="spotbond" localSheetId="2">#REF!</definedName>
    <definedName name="spotbond">#REF!</definedName>
    <definedName name="spotbondspread" localSheetId="2">#REF!</definedName>
    <definedName name="spotbondspread">#REF!</definedName>
    <definedName name="spread" localSheetId="0">#REF!</definedName>
    <definedName name="spread" localSheetId="2">#REF!</definedName>
    <definedName name="spread">#REF!</definedName>
    <definedName name="SPWS_WBID">"D59E1A16-371E-4D0F-A93D-481B765CD67C"</definedName>
    <definedName name="SPYS">#REF!</definedName>
    <definedName name="sqdqs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EWWE" localSheetId="2" hidden="1">{#N/A,#N/A,FALSE,"Plan1";#N/A,#N/A,FALSE,"Plan2"}</definedName>
    <definedName name="sQEWWE" hidden="1">{#N/A,#N/A,FALSE,"Plan1";#N/A,#N/A,FALSE,"Plan2"}</definedName>
    <definedName name="sqf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UANT" localSheetId="2">#REF!</definedName>
    <definedName name="SQUANT">#REF!</definedName>
    <definedName name="srate" localSheetId="3">#REF!</definedName>
    <definedName name="srate">#REF!</definedName>
    <definedName name="srdfg" localSheetId="0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ert" localSheetId="2" hidden="1">{#N/A,#N/A,FALSE,"Summ";"Sens2",#N/A,FALSE,"PF";"PF Page1",#N/A,FALSE,"PF";"PF Page2",#N/A,FALSE,"PF";"PF Page3",#N/A,FALSE,"PF";"Sens1",#N/A,FALSE,"PF"}</definedName>
    <definedName name="srtert" hidden="1">{#N/A,#N/A,FALSE,"Summ";"Sens2",#N/A,FALSE,"PF";"PF Page1",#N/A,FALSE,"PF";"PF Page2",#N/A,FALSE,"PF";"PF Page3",#N/A,FALSE,"PF";"Sens1",#N/A,FALSE,"PF"}</definedName>
    <definedName name="srtrstysry" localSheetId="3">#REF!</definedName>
    <definedName name="srtrstysry">#REF!</definedName>
    <definedName name="SRTSR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yrty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YM" localSheetId="2" hidden="1">{#N/A,#N/A,FALSE,"Aging Summary";#N/A,#N/A,FALSE,"Ratio Analysis";#N/A,#N/A,FALSE,"Test 120 Day Accts";#N/A,#N/A,FALSE,"Tickmarks"}</definedName>
    <definedName name="SRYM" hidden="1">{#N/A,#N/A,FALSE,"Aging Summary";#N/A,#N/A,FALSE,"Ratio Analysis";#N/A,#N/A,FALSE,"Test 120 Day Accts";#N/A,#N/A,FALSE,"Tickmarks"}</definedName>
    <definedName name="SS" localSheetId="0">#N/A</definedName>
    <definedName name="ss" localSheetId="2" hidden="1">{#N/A,#N/A,FALSE,"PCOL"}</definedName>
    <definedName name="ss" localSheetId="3" hidden="1">{"away stand alones",#N/A,FALSE,"Target"}</definedName>
    <definedName name="ss" hidden="1">{"away stand alones",#N/A,FALSE,"Target"}</definedName>
    <definedName name="SS_1">#N/A</definedName>
    <definedName name="SSA" localSheetId="2" hidden="1">{#N/A,#N/A,TRUE,"imasa"}</definedName>
    <definedName name="SSA" localSheetId="3" hidden="1">{#N/A,#N/A,TRUE,"imasa"}</definedName>
    <definedName name="SSA" hidden="1">{#N/A,#N/A,TRUE,"imasa"}</definedName>
    <definedName name="SSD" localSheetId="2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F" localSheetId="2" hidden="1">{"'Quadro'!$A$4:$BG$78"}</definedName>
    <definedName name="SSDF" hidden="1">{"'Quadro'!$A$4:$BG$78"}</definedName>
    <definedName name="SSDF_1" localSheetId="2" hidden="1">{"'Quadro'!$A$4:$BG$78"}</definedName>
    <definedName name="SSDF_1" hidden="1">{"'Quadro'!$A$4:$BG$78"}</definedName>
    <definedName name="SSDSAD" localSheetId="2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eco" localSheetId="3">#REF!</definedName>
    <definedName name="sseco">#REF!</definedName>
    <definedName name="sseepepe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epep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P" localSheetId="3">#REF!</definedName>
    <definedName name="SSEP">#REF!</definedName>
    <definedName name="SSNo" localSheetId="2">#REF!</definedName>
    <definedName name="SSNo">#REF!</definedName>
    <definedName name="SSS" localSheetId="0" hidden="1">#REF!</definedName>
    <definedName name="sss" localSheetId="2" hidden="1">{#N/A,#N/A,FALSE,"Acum Julio - 00"}</definedName>
    <definedName name="sss" localSheetId="3" hidden="1">{#N/A,#N/A,FALSE,"Acum Julio - 00"}</definedName>
    <definedName name="sss" hidden="1">{#N/A,#N/A,FALSE,"Acum Julio - 00"}</definedName>
    <definedName name="SSS_1" localSheetId="2" hidden="1">{#N/A,#N/A,FALSE,"CAPA";#N/A,#N/A,FALSE,"RESULTADO";#N/A,#N/A,FALSE,"DEDUÇÕES";#N/A,#N/A,FALSE,"PESSOAL";#N/A,#N/A,FALSE,"DESP OPER";#N/A,#N/A,FALSE,"DADOS"}</definedName>
    <definedName name="SSS_1" hidden="1">{#N/A,#N/A,FALSE,"CAPA";#N/A,#N/A,FALSE,"RESULTADO";#N/A,#N/A,FALSE,"DEDUÇÕES";#N/A,#N/A,FALSE,"PESSOAL";#N/A,#N/A,FALSE,"DESP OPER";#N/A,#N/A,FALSE,"DADOS"}</definedName>
    <definedName name="SS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a" localSheetId="2" hidden="1">{#N/A,#N/A,TRUE,"imasa"}</definedName>
    <definedName name="SSSa" localSheetId="3" hidden="1">{#N/A,#N/A,TRUE,"imasa"}</definedName>
    <definedName name="SSSa" hidden="1">{#N/A,#N/A,TRUE,"imasa"}</definedName>
    <definedName name="sssq" localSheetId="2" hidden="1">{#N/A,#N/A,TRUE,"GLOBAL";#N/A,#N/A,TRUE,"RUSTICOS";#N/A,#N/A,TRUE,"INMUEBLES"}</definedName>
    <definedName name="sssq" hidden="1">{#N/A,#N/A,TRUE,"GLOBAL";#N/A,#N/A,TRUE,"RUSTICOS";#N/A,#N/A,TRUE,"INMUEBLES"}</definedName>
    <definedName name="SSSS" localSheetId="0">#N/A</definedName>
    <definedName name="ssss" localSheetId="2" hidden="1">{"SCH29",#N/A,FALSE,"segments";"SCH30",#N/A,FALSE,"segments"}</definedName>
    <definedName name="ssss" localSheetId="3" hidden="1">{"SCH29",#N/A,FALSE,"segments";"SCH30",#N/A,FALSE,"segments"}</definedName>
    <definedName name="ssss" hidden="1">{"SCH29",#N/A,FALSE,"segments";"SCH30",#N/A,FALSE,"segments"}</definedName>
    <definedName name="ssss.xls">#N/A</definedName>
    <definedName name="sssss" localSheetId="0" hidden="1">{"SCH27",#N/A,FALSE,"summary";"SCH39",#N/A,FALSE,"summary";"SCH41",#N/A,FALSE,"summary"}</definedName>
    <definedName name="sssss" localSheetId="2" hidden="1">{"SCH27",#N/A,FALSE,"summary";"SCH39",#N/A,FALSE,"summary";"SCH41",#N/A,FALSE,"summary"}</definedName>
    <definedName name="sssss" localSheetId="3" hidden="1">{"SCH27",#N/A,FALSE,"summary";"SCH39",#N/A,FALSE,"summary";"SCH41",#N/A,FALSE,"summary"}</definedName>
    <definedName name="sssss" hidden="1">{"SCH27",#N/A,FALSE,"summary";"SCH39",#N/A,FALSE,"summary";"SCH41",#N/A,FALSE,"summary"}</definedName>
    <definedName name="ssss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ｓｓｓｓｓｓ">#N/A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ss" localSheetId="2">#REF!</definedName>
    <definedName name="ssssssssssss">#REF!</definedName>
    <definedName name="sssssssssssssss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ss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xc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Yes" localSheetId="2">#REF!</definedName>
    <definedName name="SSYes">#REF!</definedName>
    <definedName name="ST_GERAL" localSheetId="2">#REF!</definedName>
    <definedName name="ST_GERAL">#REF!</definedName>
    <definedName name="STACK">"'4150"</definedName>
    <definedName name="STAFF" localSheetId="3">#REF!</definedName>
    <definedName name="STAFF">#REF!</definedName>
    <definedName name="st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t" localSheetId="2">#REF!</definedName>
    <definedName name="Start">#REF!</definedName>
    <definedName name="Start_Date" localSheetId="3">#REF!</definedName>
    <definedName name="Start_Date">#REF!</definedName>
    <definedName name="Start_of_year" localSheetId="3">#REF!</definedName>
    <definedName name="Start_of_year">#REF!</definedName>
    <definedName name="StartDate">39248</definedName>
    <definedName name="Stat" localSheetId="2">#REF!</definedName>
    <definedName name="Stat" localSheetId="3">#REF!</definedName>
    <definedName name="Stat">#REF!</definedName>
    <definedName name="STATUS" localSheetId="2">OFFSET(#REF!,0,0,COUNTA(#REF!)-1,1)</definedName>
    <definedName name="STATUS">OFFSET(#REF!,0,0,COUNTA(#REF!)-1,1)</definedName>
    <definedName name="status_conc" localSheetId="2">#REF!</definedName>
    <definedName name="status_conc">#REF!</definedName>
    <definedName name="StatusCelulaPesquisar" localSheetId="2">OFFSET(#REF!,0,0,COUNTA(#REF!),1)</definedName>
    <definedName name="StatusCelulaPesquisar">OFFSET(#REF!,0,0,COUNTA(#REF!),1)</definedName>
    <definedName name="StatusContratacao" localSheetId="2">#REF!</definedName>
    <definedName name="StatusContratacao">#REF!</definedName>
    <definedName name="StatusPesquisa" localSheetId="2">OFFSET(#REF!,0,0,COUNTA(#REF!)-1,1)</definedName>
    <definedName name="StatusPesquisa">OFFSET(#REF!,0,0,COUNTA(#REF!)-1,1)</definedName>
    <definedName name="stb" localSheetId="2">#REF!</definedName>
    <definedName name="stb">#REF!</definedName>
    <definedName name="STC04R" localSheetId="2">#REF!</definedName>
    <definedName name="STC04R">#REF!</definedName>
    <definedName name="stdhg" localSheetId="0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eve" localSheetId="2" hidden="1">{0,0,0,0,5,-4105,25.2,14.4,37.44,25.2,2,FALSE,FALSE,FALSE,FALSE,FALSE,#N/A,1,FALSE,2,1,"&amp;16ADIRONDACK RESOURCE RECOVERY PROJECT","Page &amp;P","","&amp;D &amp;T","","&amp;F",FALSE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G_No1">"僥僉僗僩 426"</definedName>
    <definedName name="STJU" localSheetId="2" hidden="1">{#N/A,#N/A,FALSE,"Aging Summary";#N/A,#N/A,FALSE,"Ratio Analysis";#N/A,#N/A,FALSE,"Test 120 Day Accts";#N/A,#N/A,FALSE,"Tickmarks"}</definedName>
    <definedName name="STJU" hidden="1">{#N/A,#N/A,FALSE,"Aging Summary";#N/A,#N/A,FALSE,"Ratio Analysis";#N/A,#N/A,FALSE,"Test 120 Day Accts";#N/A,#N/A,FALSE,"Tickmarks"}</definedName>
    <definedName name="stocks" localSheetId="2" hidden="1">{#N/A,#N/A,FALSE,"ACQ_GRAPHS";#N/A,#N/A,FALSE,"T_1 GRAPHS";#N/A,#N/A,FALSE,"T_2 GRAPHS";#N/A,#N/A,FALSE,"COMB_GRAPHS"}</definedName>
    <definedName name="stocks" hidden="1">{#N/A,#N/A,FALSE,"ACQ_GRAPHS";#N/A,#N/A,FALSE,"T_1 GRAPHS";#N/A,#N/A,FALSE,"T_2 GRAPHS";#N/A,#N/A,FALSE,"COMB_GRAPHS"}</definedName>
    <definedName name="Ston">#N/A</definedName>
    <definedName name="Stone">#N/A</definedName>
    <definedName name="STOP">NA()</definedName>
    <definedName name="STOP_3">NA()</definedName>
    <definedName name="StratCom" localSheetId="3">#REF!</definedName>
    <definedName name="StratCom">#REF!</definedName>
    <definedName name="STRHSRHT" localSheetId="3">#REF!</definedName>
    <definedName name="STRHSRHT">#REF!</definedName>
    <definedName name="strhsrthtrsh" localSheetId="3">#REF!</definedName>
    <definedName name="strhsrthtrsh">#REF!</definedName>
    <definedName name="Strim" localSheetId="2">#REF!</definedName>
    <definedName name="Strim" localSheetId="3">#REF!</definedName>
    <definedName name="Strim">#REF!</definedName>
    <definedName name="struct" localSheetId="2">#REF!</definedName>
    <definedName name="struct">#REF!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 localSheetId="2">#REF!</definedName>
    <definedName name="STTTL" localSheetId="3">#REF!</definedName>
    <definedName name="STTTL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localSheetId="2" hidden="1">{#N/A,#N/A,FALSE,"Summ";"Sens2",#N/A,FALSE,"PF";"PF Page1",#N/A,FALSE,"PF";"PF Page2",#N/A,FALSE,"PF";"PF Page3",#N/A,FALSE,"PF";"Sens1",#N/A,FALSE,"PF"}</definedName>
    <definedName name="styyr" hidden="1">{#N/A,#N/A,FALSE,"Summ";"Sens2",#N/A,FALSE,"PF";"PF Page1",#N/A,FALSE,"PF";"PF Page2",#N/A,FALSE,"PF";"PF Page3",#N/A,FALSE,"PF";"Sens1",#N/A,FALSE,"PF"}</definedName>
    <definedName name="SUB_91">NA()</definedName>
    <definedName name="SUB_92">NA()</definedName>
    <definedName name="SUB_93">NA()</definedName>
    <definedName name="SUB_94">NA()</definedName>
    <definedName name="SUB_95">NA()</definedName>
    <definedName name="SUB_96">NA()</definedName>
    <definedName name="SUB_97">NA()</definedName>
    <definedName name="Sub_quimica" localSheetId="3">#REF!</definedName>
    <definedName name="Sub_quimica">#REF!</definedName>
    <definedName name="SUB_SI">NA()</definedName>
    <definedName name="Sub_Title1" localSheetId="3">#REF!</definedName>
    <definedName name="Sub_Title1">#REF!</definedName>
    <definedName name="Sub_Title2" localSheetId="3">#REF!</definedName>
    <definedName name="Sub_Title2">#REF!</definedName>
    <definedName name="SUBCATEGORIA" localSheetId="2">#REF!</definedName>
    <definedName name="SUBCATEGORIA">#REF!</definedName>
    <definedName name="SUBCTA1">""</definedName>
    <definedName name="SUBCTA2">""</definedName>
    <definedName name="Subcuenta" localSheetId="3">#REF!</definedName>
    <definedName name="Subcuenta">#REF!</definedName>
    <definedName name="Subestação" localSheetId="2">#REF!</definedName>
    <definedName name="Subestação">#REF!</definedName>
    <definedName name="SUBM" localSheetId="2">#REF!</definedName>
    <definedName name="SUBM">#REF!</definedName>
    <definedName name="Subquimica" localSheetId="3">#REF!</definedName>
    <definedName name="Subquimica">#REF!</definedName>
    <definedName name="SUBROTIMP">#N/A</definedName>
    <definedName name="SUBROTIMP1">#N/A</definedName>
    <definedName name="SUBS_FINANC_CMI" localSheetId="2">#REF!</definedName>
    <definedName name="SUBS_FINANC_CMI" localSheetId="3">#REF!</definedName>
    <definedName name="SUBS_FINANC_CMI">#REF!</definedName>
    <definedName name="SUBS_FINANC_LEG_SOC" localSheetId="2">#REF!</definedName>
    <definedName name="SUBS_FINANC_LEG_SOC" localSheetId="3">#REF!</definedName>
    <definedName name="SUBS_FINANC_LEG_SOC">#REF!</definedName>
    <definedName name="Subsidiary" localSheetId="2">#REF!</definedName>
    <definedName name="Subsidiary" localSheetId="3">#REF!</definedName>
    <definedName name="Subsidiary">#REF!</definedName>
    <definedName name="SUBTOTAL" localSheetId="2">#REF!</definedName>
    <definedName name="SUBTOTAL">#REF!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BOL_B" localSheetId="2">#REF!</definedName>
    <definedName name="SUCBOL_B">#REF!</definedName>
    <definedName name="SUCCAO" localSheetId="2">#REF!</definedName>
    <definedName name="SUCCAO">#REF!</definedName>
    <definedName name="SUCCHI_B" localSheetId="2">#REF!</definedName>
    <definedName name="SUCCHI_B">#REF!</definedName>
    <definedName name="SUCHOND_B" localSheetId="2">#REF!</definedName>
    <definedName name="SUCHOND_B">#REF!</definedName>
    <definedName name="SUGEST" localSheetId="2" hidden="1">{#N/A,#N/A,FALSE,"GQGEMPRE"}</definedName>
    <definedName name="SUGEST" hidden="1">{#N/A,#N/A,FALSE,"GQGEMPRE"}</definedName>
    <definedName name="SULFUR" localSheetId="3">#REF!</definedName>
    <definedName name="SULFUR">#REF!</definedName>
    <definedName name="sum.96">#N/A</definedName>
    <definedName name="sum.97">#N/A</definedName>
    <definedName name="sum.98">#N/A</definedName>
    <definedName name="sumario" localSheetId="2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localSheetId="3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ario76" localSheetId="2">#REF!</definedName>
    <definedName name="Sumario76">#REF!</definedName>
    <definedName name="summary" localSheetId="3">#REF!</definedName>
    <definedName name="summary">#REF!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NHH">#N/A</definedName>
    <definedName name="SUNHH1">#N/A</definedName>
    <definedName name="SupervisãoA" localSheetId="2">#REF!</definedName>
    <definedName name="SupervisãoA">#REF!</definedName>
    <definedName name="suportes" localSheetId="2" hidden="1">{#N/A,#N/A,FALSE,"Eier"}</definedName>
    <definedName name="suportes" hidden="1">{#N/A,#N/A,FALSE,"Eier"}</definedName>
    <definedName name="svbx" localSheetId="3">#REF!</definedName>
    <definedName name="svbx">#REF!</definedName>
    <definedName name="svfvdafv" localSheetId="0" hidden="1">{"SCH73",#N/A,FALSE,"eva";"SCH74",#N/A,FALSE,"eva";"SCH75",#N/A,FALSE,"eva"}</definedName>
    <definedName name="svfvdafv" localSheetId="2" hidden="1">{"SCH73",#N/A,FALSE,"eva";"SCH74",#N/A,FALSE,"eva";"SCH75",#N/A,FALSE,"eva"}</definedName>
    <definedName name="svfvdafv" localSheetId="3" hidden="1">{"SCH73",#N/A,FALSE,"eva";"SCH74",#N/A,FALSE,"eva";"SCH75",#N/A,FALSE,"eva"}</definedName>
    <definedName name="svfvdafv" hidden="1">{"SCH73",#N/A,FALSE,"eva";"SCH74",#N/A,FALSE,"eva";"SCH75",#N/A,FALSE,"eva"}</definedName>
    <definedName name="SVLDOL" localSheetId="2">#REF!</definedName>
    <definedName name="SVLDOL">#REF!</definedName>
    <definedName name="SVLREAL" localSheetId="2">#REF!</definedName>
    <definedName name="SVLREAL">#REF!</definedName>
    <definedName name="sw" localSheetId="2" hidden="1">{#N/A,#N/A,FALSE,"CPV";#N/A,#N/A,FALSE,"Pareto";#N/A,#N/A,FALSE,"Gráficos"}</definedName>
    <definedName name="sw" hidden="1">{#N/A,#N/A,FALSE,"CPV";#N/A,#N/A,FALSE,"Pareto";#N/A,#N/A,FALSE,"Gráficos"}</definedName>
    <definedName name="swap">#REF!</definedName>
    <definedName name="SWAPCDI" localSheetId="3">#REF!</definedName>
    <definedName name="SWAPCDI">#REF!</definedName>
    <definedName name="swapd0" localSheetId="2">#REF!</definedName>
    <definedName name="swapd0" localSheetId="3">#REF!</definedName>
    <definedName name="swapd0">#REF!</definedName>
    <definedName name="swapd1" localSheetId="2">#REF!</definedName>
    <definedName name="swapd1" localSheetId="3">#REF!</definedName>
    <definedName name="swapd1">#REF!</definedName>
    <definedName name="swapgraf" localSheetId="2">#REF!</definedName>
    <definedName name="swapgraf" localSheetId="3">#REF!</definedName>
    <definedName name="swapgraf">#REF!</definedName>
    <definedName name="swda" localSheetId="0" hidden="1">#REF!</definedName>
    <definedName name="swda" localSheetId="3" hidden="1">#REF!</definedName>
    <definedName name="swda" hidden="1">#REF!</definedName>
    <definedName name="swdsdxzx" localSheetId="2">#REF!</definedName>
    <definedName name="swdsdxzx">#REF!</definedName>
    <definedName name="SWE" localSheetId="2" hidden="1">{"'Quadro'!$A$4:$BG$78"}</definedName>
    <definedName name="SWE" hidden="1">{"'Quadro'!$A$4:$BG$78"}</definedName>
    <definedName name="SWE_1" localSheetId="2" hidden="1">{"'Quadro'!$A$4:$BG$78"}</definedName>
    <definedName name="SWE_1" hidden="1">{"'Quadro'!$A$4:$BG$78"}</definedName>
    <definedName name="SWERT" localSheetId="2" hidden="1">{#N/A,#N/A,TRUE,"RESUMO-EXPENSE";#N/A,#N/A,TRUE,"EXPENSE-ABB"}</definedName>
    <definedName name="SWERT" hidden="1">{#N/A,#N/A,TRUE,"RESUMO-EXPENSE";#N/A,#N/A,TRUE,"EXPENSE-ABB"}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WR" localSheetId="2" hidden="1">{"'Quadro'!$A$4:$BG$78"}</definedName>
    <definedName name="SWR" hidden="1">{"'Quadro'!$A$4:$BG$78"}</definedName>
    <definedName name="SWR_1" localSheetId="2" hidden="1">{"'Quadro'!$A$4:$BG$78"}</definedName>
    <definedName name="SWR_1" hidden="1">{"'Quadro'!$A$4:$BG$78"}</definedName>
    <definedName name="sws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w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s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vu.ACC." localSheetId="2" hidden="1">#REF!</definedName>
    <definedName name="Swvu.ACC." hidden="1">#REF!</definedName>
    <definedName name="Swvu.AFAC." localSheetId="2" hidden="1">#REF!</definedName>
    <definedName name="Swvu.AFAC." hidden="1">#REF!</definedName>
    <definedName name="Swvu.BS." localSheetId="2" hidden="1">#REF!</definedName>
    <definedName name="Swvu.BS." hidden="1">#REF!</definedName>
    <definedName name="Swvu.Características." localSheetId="2" hidden="1">#REF!</definedName>
    <definedName name="Swvu.Características." hidden="1">#REF!</definedName>
    <definedName name="Swvu.Ciclos." localSheetId="2" hidden="1">#REF!</definedName>
    <definedName name="Swvu.Ciclos." hidden="1">#REF!</definedName>
    <definedName name="Swvu.Custos." localSheetId="2" hidden="1">#REF!</definedName>
    <definedName name="Swvu.Custos." hidden="1">#REF!</definedName>
    <definedName name="Swvu.ELIMLUCRO." localSheetId="2" hidden="1">#REF!</definedName>
    <definedName name="Swvu.ELIMLUCRO." hidden="1">#REF!</definedName>
    <definedName name="Swvu.ESTOQUES." localSheetId="2" hidden="1">#REF!</definedName>
    <definedName name="Swvu.ESTOQUES." hidden="1">#REF!</definedName>
    <definedName name="Swvu.Fabio." localSheetId="2" hidden="1">#REF!</definedName>
    <definedName name="Swvu.Fabio." hidden="1">#REF!</definedName>
    <definedName name="Swvu.LPERDAS." localSheetId="2" hidden="1">#REF!</definedName>
    <definedName name="Swvu.LPERDAS." hidden="1">#REF!</definedName>
    <definedName name="Swvu.Page4." localSheetId="2" hidden="1">#REF!</definedName>
    <definedName name="Swvu.Page4." hidden="1">#REF!</definedName>
    <definedName name="Swvu.PLANILHA2." localSheetId="2" hidden="1">#REF!</definedName>
    <definedName name="Swvu.PLANILHA2." hidden="1">#REF!</definedName>
    <definedName name="Swvu.Recursos." localSheetId="2" hidden="1">#REF!</definedName>
    <definedName name="Swvu.Recursos." hidden="1">#REF!</definedName>
    <definedName name="Swvu.RES432." localSheetId="2" hidden="1">#REF!</definedName>
    <definedName name="Swvu.RES432." hidden="1">#REF!</definedName>
    <definedName name="Swvu.TO_PRINT." localSheetId="2" hidden="1">#REF!</definedName>
    <definedName name="Swvu.TO_PRINT." hidden="1">#REF!</definedName>
    <definedName name="SWW" localSheetId="2" hidden="1">{#N/A,#N/A,TRUE,"GLOBAL";#N/A,#N/A,TRUE,"RUSTICOS";#N/A,#N/A,TRUE,"INMUEBLES"}</definedName>
    <definedName name="SWW" hidden="1">{#N/A,#N/A,TRUE,"GLOBAL";#N/A,#N/A,TRUE,"RUSTICOS";#N/A,#N/A,TRUE,"INMUEBLES"}</definedName>
    <definedName name="sx" localSheetId="3">#REF!</definedName>
    <definedName name="sx">#REF!</definedName>
    <definedName name="syn00" localSheetId="3">#REF!</definedName>
    <definedName name="syn00">#REF!</definedName>
    <definedName name="syngrowth" localSheetId="3">#REF!</definedName>
    <definedName name="syngrowth">#REF!</definedName>
    <definedName name="synthese" localSheetId="2" hidden="1">{"tbl1",#N/A,FALSE,"regul";"tbl2",#N/A,FALSE,"regul"}</definedName>
    <definedName name="synthese" hidden="1">{"tbl1",#N/A,FALSE,"regul";"tbl2",#N/A,FALSE,"regul"}</definedName>
    <definedName name="syoki">#N/A</definedName>
    <definedName name="syoki2">#N/A</definedName>
    <definedName name="sza" localSheetId="2" hidden="1">{"comps",#N/A,FALSE,"HANDPACK";"footnotes",#N/A,FALSE,"HANDPACK"}</definedName>
    <definedName name="sza" hidden="1">{"comps",#N/A,FALSE,"HANDPACK";"footnotes",#N/A,FALSE,"HANDPACK"}</definedName>
    <definedName name="szdug">#N/A</definedName>
    <definedName name="T" localSheetId="0">#N/A</definedName>
    <definedName name="T" localSheetId="3">#REF!</definedName>
    <definedName name="T">#REF!</definedName>
    <definedName name="T_1">#N/A</definedName>
    <definedName name="T_Re_ML" localSheetId="2">#REF!</definedName>
    <definedName name="T_Re_ML">#REF!</definedName>
    <definedName name="T_Real" localSheetId="3">#REF!</definedName>
    <definedName name="T_Real">#REF!</definedName>
    <definedName name="T_RETIDO" localSheetId="3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3ESP">#N/A</definedName>
    <definedName name="TA5MOTOR">#N/A</definedName>
    <definedName name="TAB" localSheetId="3">#REF!</definedName>
    <definedName name="TAB">#REF!</definedName>
    <definedName name="TAB_DEM_OFERTAS" localSheetId="3">#REF!</definedName>
    <definedName name="TAB_DEM_OFERTAS">#REF!</definedName>
    <definedName name="tab_desloc">#REF!</definedName>
    <definedName name="tab_desloc_oferta">#REF!</definedName>
    <definedName name="TAB_FINAL" localSheetId="2">#REF!</definedName>
    <definedName name="TAB_FINAL" localSheetId="3">#REF!</definedName>
    <definedName name="TAB_FINAL">#REF!</definedName>
    <definedName name="tab_global" localSheetId="2">#REF!</definedName>
    <definedName name="tab_global">#REF!</definedName>
    <definedName name="tab_mancal" localSheetId="2">#REF!</definedName>
    <definedName name="tab_mancal">#REF!</definedName>
    <definedName name="Tab_Produto" localSheetId="3">#REF!</definedName>
    <definedName name="Tab_Produto">#REF!</definedName>
    <definedName name="TAB_UFIR" localSheetId="2">#REF!</definedName>
    <definedName name="TAB_UFIR" localSheetId="3">#REF!</definedName>
    <definedName name="TAB_UFIR">#REF!</definedName>
    <definedName name="TabCodigos" localSheetId="2">#REF!</definedName>
    <definedName name="TabCodigos">#REF!</definedName>
    <definedName name="TABEFET" localSheetId="2">#REF!</definedName>
    <definedName name="TABEFET">#REF!</definedName>
    <definedName name="tabela" localSheetId="3">#REF!</definedName>
    <definedName name="tabela">#REF!</definedName>
    <definedName name="Tabela_Atribuição" localSheetId="2">#REF!</definedName>
    <definedName name="Tabela_Atribuição">#REF!</definedName>
    <definedName name="tabela_da_are" localSheetId="3">#REF!</definedName>
    <definedName name="tabela_da_are">#REF!</definedName>
    <definedName name="Tabela_Recursos" localSheetId="2">#REF!</definedName>
    <definedName name="Tabela_Recursos">#REF!</definedName>
    <definedName name="TABELA_SALARIAL" localSheetId="2">#REF!</definedName>
    <definedName name="TABELA_SALARIAL">#REF!</definedName>
    <definedName name="Tabela_Tarefas" localSheetId="2">#REF!</definedName>
    <definedName name="Tabela_Tarefas">#REF!</definedName>
    <definedName name="TABELA_VENDAS_CIF_MERCADO_INTERNO" localSheetId="2">#REF!</definedName>
    <definedName name="TABELA_VENDAS_CIF_MERCADO_INTERNO">#REF!</definedName>
    <definedName name="TABELA01" localSheetId="2">#REF!</definedName>
    <definedName name="TABELA01">#REF!</definedName>
    <definedName name="TABELA02" localSheetId="2">#REF!</definedName>
    <definedName name="TABELA02">#REF!</definedName>
    <definedName name="tabela03" localSheetId="2">#REF!</definedName>
    <definedName name="tabela03">#REF!</definedName>
    <definedName name="tabela1" localSheetId="3">#REF!</definedName>
    <definedName name="tabela1">#REF!</definedName>
    <definedName name="TABELA2">#REF!</definedName>
    <definedName name="TABELA3">#REF!</definedName>
    <definedName name="TABELA4">#REF!</definedName>
    <definedName name="TABELA5" localSheetId="2">#REF!</definedName>
    <definedName name="TABELA5" localSheetId="3">#REF!</definedName>
    <definedName name="TABELA5">#REF!</definedName>
    <definedName name="TABELA6" localSheetId="3">#REF!</definedName>
    <definedName name="TABELA6">#REF!</definedName>
    <definedName name="TABELA7" localSheetId="3">#REF!</definedName>
    <definedName name="TABELA7">#REF!</definedName>
    <definedName name="TABELA8" localSheetId="3">#REF!</definedName>
    <definedName name="TABELA8">#REF!</definedName>
    <definedName name="tabelaDenominação" localSheetId="2">#REF!</definedName>
    <definedName name="tabelaDenominação">#REF!</definedName>
    <definedName name="TABELAdoGRAFICO" localSheetId="2">#REF!</definedName>
    <definedName name="TABELAdoGRAFICO" localSheetId="3">#REF!</definedName>
    <definedName name="TABELAdoGRAFICO">#REF!</definedName>
    <definedName name="tabelafinal" localSheetId="2">#REF!</definedName>
    <definedName name="tabelafinal">#REF!</definedName>
    <definedName name="tabelapintura" localSheetId="2">#REF!</definedName>
    <definedName name="tabelapintura">#REF!</definedName>
    <definedName name="TABELAS">#N/A</definedName>
    <definedName name="TabEmp" localSheetId="2">#REF!</definedName>
    <definedName name="TabEmp">#REF!</definedName>
    <definedName name="TABL00" localSheetId="2" hidden="1">{#N/A,#N/A,FALSE,"Tabl. D1";#N/A,#N/A,FALSE,"Tabl. D1 b";#N/A,#N/A,FALSE,"Tabl. D2";#N/A,#N/A,FALSE,"Tabl. D2 b";#N/A,#N/A,FALSE,"Tabl. D3";#N/A,#N/A,FALSE,"Tabl. D4";#N/A,#N/A,FALSE,"Tabl. D5"}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" localSheetId="3">#REF!</definedName>
    <definedName name="TABLE">#REF!</definedName>
    <definedName name="table1" localSheetId="3">#REF!</definedName>
    <definedName name="table1">#REF!</definedName>
    <definedName name="table55" localSheetId="2" hidden="1">#REF!</definedName>
    <definedName name="table55" hidden="1">#REF!</definedName>
    <definedName name="table66" localSheetId="2" hidden="1">#REF!</definedName>
    <definedName name="table66" hidden="1">#REF!</definedName>
    <definedName name="tableé" localSheetId="2" hidden="1">{#N/A,#N/A,FALSE,"Tabl. G1";#N/A,#N/A,FALSE,"Tabl. G2"}</definedName>
    <definedName name="tableé" hidden="1">{#N/A,#N/A,FALSE,"Tabl. G1";#N/A,#N/A,FALSE,"Tabl. G2"}</definedName>
    <definedName name="TableName">"Dummy"</definedName>
    <definedName name="TableS1" localSheetId="2">#REF!</definedName>
    <definedName name="TableS1">#REF!</definedName>
    <definedName name="TableS10" localSheetId="2">#REF!</definedName>
    <definedName name="TableS10">#REF!</definedName>
    <definedName name="TableS2" localSheetId="2">#REF!</definedName>
    <definedName name="TableS2">#REF!</definedName>
    <definedName name="TableS3" localSheetId="2">#REF!</definedName>
    <definedName name="TableS3">#REF!</definedName>
    <definedName name="TableS4" localSheetId="2">#REF!</definedName>
    <definedName name="TableS4">#REF!</definedName>
    <definedName name="TableS5" localSheetId="2">#REF!</definedName>
    <definedName name="TableS5">#REF!</definedName>
    <definedName name="TableS6" localSheetId="2">#REF!</definedName>
    <definedName name="TableS6">#REF!</definedName>
    <definedName name="TableS7" localSheetId="2">#REF!</definedName>
    <definedName name="TableS7">#REF!</definedName>
    <definedName name="TableS8" localSheetId="2">#REF!</definedName>
    <definedName name="TableS8">#REF!</definedName>
    <definedName name="TableS9" localSheetId="2">#REF!</definedName>
    <definedName name="TableS9">#REF!</definedName>
    <definedName name="TABMAX" localSheetId="2">#REF!</definedName>
    <definedName name="TABMAX">#REF!</definedName>
    <definedName name="TABMIN" localSheetId="2">#REF!</definedName>
    <definedName name="TABMIN">#REF!</definedName>
    <definedName name="TABREC" localSheetId="2">#REF!</definedName>
    <definedName name="TABREC">#REF!</definedName>
    <definedName name="TabRelatorio" localSheetId="2">#REF!</definedName>
    <definedName name="TabRelatorio">#REF!</definedName>
    <definedName name="tabtubo" localSheetId="2">#REF!</definedName>
    <definedName name="tabtubo">#REF!</definedName>
    <definedName name="TABTUBOMM" localSheetId="2">#REF!</definedName>
    <definedName name="TABTUBOMM">#REF!</definedName>
    <definedName name="TAÇU" localSheetId="3">#REF!</definedName>
    <definedName name="TAÇU">#REF!</definedName>
    <definedName name="TADEPNE" localSheetId="3">#REF!</definedName>
    <definedName name="TADEPNE">#REF!</definedName>
    <definedName name="TADES" localSheetId="3">#REF!</definedName>
    <definedName name="TADES">#REF!</definedName>
    <definedName name="Tag_Carga" localSheetId="2">#REF!</definedName>
    <definedName name="Tag_Carga">#REF!</definedName>
    <definedName name="Tag_CCM" localSheetId="2">#REF!</definedName>
    <definedName name="Tag_CCM">#REF!</definedName>
    <definedName name="TAJIBOS">#REF!</definedName>
    <definedName name="TAMBOR" localSheetId="2">#REF!</definedName>
    <definedName name="TAMBOR">#REF!</definedName>
    <definedName name="TAMBOR_DADOS" localSheetId="2">#REF!</definedName>
    <definedName name="TAMBOR_DADOS">#REF!</definedName>
    <definedName name="TAMPLGASBOL">#REF!</definedName>
    <definedName name="Tancagem_Conceicao" localSheetId="2">#REF!</definedName>
    <definedName name="Tancagem_Conceicao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k" localSheetId="2">#REF!</definedName>
    <definedName name="tank">#REF!</definedName>
    <definedName name="TAnterior" localSheetId="3">#REF!</definedName>
    <definedName name="TAnterior">#REF!</definedName>
    <definedName name="TAP" localSheetId="2">OFFSET(#REF!,1,0,COUNTA(#REF!)-1,1)</definedName>
    <definedName name="TAP">OFFSET(#REF!,1,0,COUNTA(#REF!)-1,1)</definedName>
    <definedName name="TAQUINA" localSheetId="3">#REF!</definedName>
    <definedName name="TAQUINA">#REF!</definedName>
    <definedName name="TARAUCBI" localSheetId="3">#REF!</definedName>
    <definedName name="TARAUCBI">#REF!</definedName>
    <definedName name="TARGET" localSheetId="0">#N/A</definedName>
    <definedName name="TARGET" localSheetId="2">#N/A</definedName>
    <definedName name="TARGET" localSheetId="3">#REF!</definedName>
    <definedName name="TARGET">#REF!</definedName>
    <definedName name="Tarifa" localSheetId="3">#REF!</definedName>
    <definedName name="Tarifa">#REF!</definedName>
    <definedName name="Tarifa2" localSheetId="0">#REF!</definedName>
    <definedName name="Tarifa2" localSheetId="2">#REF!</definedName>
    <definedName name="Tarifa2">#REF!</definedName>
    <definedName name="TARJONABI">#REF!</definedName>
    <definedName name="TARJONAEMBI">#REF!</definedName>
    <definedName name="TATAT" localSheetId="2" hidden="1">{#N/A,#N/A,FALSE,"Aging Summary";#N/A,#N/A,FALSE,"Ratio Analysis";#N/A,#N/A,FALSE,"Test 120 Day Accts";#N/A,#N/A,FALSE,"Tickmarks"}</definedName>
    <definedName name="TATAT" hidden="1">{#N/A,#N/A,FALSE,"Aging Summary";#N/A,#N/A,FALSE,"Ratio Analysis";#N/A,#N/A,FALSE,"Test 120 Day Accts";#N/A,#N/A,FALSE,"Tickmarks"}</definedName>
    <definedName name="TAX" localSheetId="3">#REF!</definedName>
    <definedName name="TAX">#REF!</definedName>
    <definedName name="Taxa" localSheetId="3">#REF!</definedName>
    <definedName name="Taxa">#REF!</definedName>
    <definedName name="Taxa_de_Desconto" localSheetId="2">#REF!</definedName>
    <definedName name="Taxa_de_Desconto">#REF!</definedName>
    <definedName name="taxa1" localSheetId="2">#REF!</definedName>
    <definedName name="taxa1">#REF!</definedName>
    <definedName name="TAXAFINAL" localSheetId="3">#REF!</definedName>
    <definedName name="TAXAFINAL">#REF!</definedName>
    <definedName name="TAXI">#REF!</definedName>
    <definedName name="TB" localSheetId="2">#REF!</definedName>
    <definedName name="TB">#REF!</definedName>
    <definedName name="TBABI">#REF!</definedName>
    <definedName name="TBAHIA">#REF!</definedName>
    <definedName name="TBAP3時点">#N/A</definedName>
    <definedName name="TBdbName" hidden="1">"88D5BF544BE111D2B8C5006097494125.mdb"</definedName>
    <definedName name="TBF" localSheetId="2">#REF!</definedName>
    <definedName name="TBF">#REF!</definedName>
    <definedName name="TBI" localSheetId="2">#REF!</definedName>
    <definedName name="TBI">#REF!</definedName>
    <definedName name="TBM" localSheetId="2">#REF!</definedName>
    <definedName name="TBM">#REF!</definedName>
    <definedName name="TBO" localSheetId="2">#REF!</definedName>
    <definedName name="TBO">#REF!</definedName>
    <definedName name="TC" localSheetId="3">#REF!</definedName>
    <definedName name="TC">#REF!</definedName>
    <definedName name="Tc_gp" localSheetId="2">#REF!</definedName>
    <definedName name="Tc_gp">#REF!</definedName>
    <definedName name="TC_label" localSheetId="2">#REF!</definedName>
    <definedName name="TC_label">#REF!</definedName>
    <definedName name="Tc_pp" localSheetId="2">#REF!</definedName>
    <definedName name="Tc_pp">#REF!</definedName>
    <definedName name="TCANBI" localSheetId="3">#REF!</definedName>
    <definedName name="TCANBI">#REF!</definedName>
    <definedName name="TCANOAS">#REF!</definedName>
    <definedName name="TCUBATÃO">#REF!</definedName>
    <definedName name="tcx">#REF!</definedName>
    <definedName name="TD" localSheetId="2">#REF!,#REF!,#REF!,#REF!</definedName>
    <definedName name="TD" localSheetId="3">#REF!,#REF!,#REF!,#REF!</definedName>
    <definedName name="TD">#REF!,#REF!,#REF!,#REF!</definedName>
    <definedName name="te" localSheetId="2" hidden="1">{"MELHORAMENTO GENÉTICO",#N/A,FALSE,"Obras"}</definedName>
    <definedName name="te" hidden="1">{"MELHORAMENTO GENÉTICO",#N/A,FALSE,"Obras"}</definedName>
    <definedName name="Te_gp" localSheetId="2">#REF!</definedName>
    <definedName name="Te_gp">#REF!</definedName>
    <definedName name="TE_List" localSheetId="2">#REF!</definedName>
    <definedName name="TE_List">#REF!</definedName>
    <definedName name="Te_pp" localSheetId="2">#REF!</definedName>
    <definedName name="Te_pp">#REF!</definedName>
    <definedName name="TECLAR_ALT_I" localSheetId="3">#REF!</definedName>
    <definedName name="TECLAR_ALT_I">#REF!</definedName>
    <definedName name="TECNOFIBRAS" localSheetId="0">{"'PXR_6500'!$A$1:$I$124"}</definedName>
    <definedName name="TECNOFIBRAS" localSheetId="2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0">{"'PXR_6500'!$A$1:$I$124"}</definedName>
    <definedName name="TECNOFIBRAS2" localSheetId="2" hidden="1">{"'PXR_6500'!$A$1:$I$124"}</definedName>
    <definedName name="TECNOFIBRAS2" localSheetId="3" hidden="1">{"'PXR_6500'!$A$1:$I$124"}</definedName>
    <definedName name="TECNOFIBRAS2" hidden="1">{"'PXR_6500'!$A$1:$I$124"}</definedName>
    <definedName name="Tecnologia">#REF!</definedName>
    <definedName name="TECRES1" localSheetId="2">#REF!</definedName>
    <definedName name="TECRES1" localSheetId="3">#REF!</definedName>
    <definedName name="TECRES1">#REF!</definedName>
    <definedName name="TECRES2" localSheetId="2">#REF!</definedName>
    <definedName name="TECRES2" localSheetId="3">#REF!</definedName>
    <definedName name="TECRES2">#REF!</definedName>
    <definedName name="teds" localSheetId="2" hidden="1">{"'RR'!$A$2:$E$81"}</definedName>
    <definedName name="teds" hidden="1">{"'RR'!$A$2:$E$81"}</definedName>
    <definedName name="TEE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eeeee" localSheetId="2">#REF!</definedName>
    <definedName name="teeeeeeee">#REF!</definedName>
    <definedName name="tel" localSheetId="3">#REF!</definedName>
    <definedName name="tel">#REF!</definedName>
    <definedName name="TELA" localSheetId="3">#REF!</definedName>
    <definedName name="TELA">#REF!</definedName>
    <definedName name="TELA1" localSheetId="3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ABRANCO">#N/A</definedName>
    <definedName name="TELAPRES">#N/A</definedName>
    <definedName name="TELAS">#N/A</definedName>
    <definedName name="Telefone_responsavel" localSheetId="2">#REF!</definedName>
    <definedName name="Telefone_responsavel">#REF!</definedName>
    <definedName name="TELEMIG209" localSheetId="2">#REF!</definedName>
    <definedName name="TELEMIG209" localSheetId="3">#REF!</definedName>
    <definedName name="TELEMIG209">#REF!</definedName>
    <definedName name="TELETROBI" localSheetId="3">#REF!</definedName>
    <definedName name="TELETROBI">#REF!</definedName>
    <definedName name="TELETROBOLT" localSheetId="3">#REF!</definedName>
    <definedName name="TELETROBOLT">#REF!</definedName>
    <definedName name="TELMEXOCT99" localSheetId="3">#REF!</definedName>
    <definedName name="TELMEXOCT99">#REF!</definedName>
    <definedName name="TELMEXSEP99">#REF!</definedName>
    <definedName name="TEMP" localSheetId="2" hidden="1">{"PAGE 1",#N/A,FALSE,"WEST_OT"}</definedName>
    <definedName name="TEMP" hidden="1">{"PAGE 1",#N/A,FALSE,"WEST_OT"}</definedName>
    <definedName name="TEMP_1" localSheetId="2" hidden="1">{#N/A,#N/A,FALSE,"PCOL"}</definedName>
    <definedName name="TEMP_1" hidden="1">{#N/A,#N/A,FALSE,"PCO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mp1">#N/A</definedName>
    <definedName name="temp2">#N/A</definedName>
    <definedName name="temp3">#N/A</definedName>
    <definedName name="tempCiclo" localSheetId="2">#REF!</definedName>
    <definedName name="tempCiclo">#REF!</definedName>
    <definedName name="TemplateVersion" localSheetId="2" hidden="1">#REF!</definedName>
    <definedName name="TemplateVersion" hidden="1">#REF!</definedName>
    <definedName name="Tempme" localSheetId="2" hidden="1">{#N/A,#N/A,FALSE,"Output";#N/A,#N/A,FALSE,"Cover Sheet";#N/A,#N/A,FALSE,"Current Mkt. Projections"}</definedName>
    <definedName name="Tempme" hidden="1">{#N/A,#N/A,FALSE,"Output";#N/A,#N/A,FALSE,"Cover Sheet";#N/A,#N/A,FALSE,"Current Mkt. Projections"}</definedName>
    <definedName name="Tempme3" localSheetId="2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localSheetId="2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" localSheetId="0">#REF!,#REF!,#REF!,#REF!,#REF!</definedName>
    <definedName name="tempo" localSheetId="2" hidden="1">{#N/A,#N/A,FALSE,"PCOL"}</definedName>
    <definedName name="tempo" localSheetId="3" hidden="1">{#N/A,#N/A,FALSE,"PCOL"}</definedName>
    <definedName name="tempo" hidden="1">{#N/A,#N/A,FALSE,"PCOL"}</definedName>
    <definedName name="tempo_1" localSheetId="2" hidden="1">{#N/A,#N/A,FALSE,"PCOL"}</definedName>
    <definedName name="tempo_1" hidden="1">{#N/A,#N/A,FALSE,"PCOL"}</definedName>
    <definedName name="Tempo5" localSheetId="2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localSheetId="2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n" localSheetId="2">#REF!</definedName>
    <definedName name="ten">#REF!</definedName>
    <definedName name="Tend" localSheetId="2" hidden="1">{"'Farol'!$A$1:$AC$49"}</definedName>
    <definedName name="Tend" hidden="1">{"'Farol'!$A$1:$AC$49"}</definedName>
    <definedName name="TENSAO_CLASSE__REAL_mil" localSheetId="2">#REF!</definedName>
    <definedName name="TENSAO_CLASSE__REAL_mil">#REF!</definedName>
    <definedName name="Teor" localSheetId="2">#REF!</definedName>
    <definedName name="Teor">#REF!</definedName>
    <definedName name="TEquip" localSheetId="2">#REF!</definedName>
    <definedName name="TEquip">#REF!</definedName>
    <definedName name="ter" localSheetId="2" hidden="1">#REF!</definedName>
    <definedName name="ter" hidden="1">#REF!</definedName>
    <definedName name="TERC" localSheetId="2" hidden="1">{"'RR'!$A$2:$E$81"}</definedName>
    <definedName name="TERC" hidden="1">{"'RR'!$A$2:$E$81"}</definedName>
    <definedName name="TERM_C8" localSheetId="3">#REF!</definedName>
    <definedName name="TERM_C8">#REF!</definedName>
    <definedName name="TERM_PB" localSheetId="3">#REF!</definedName>
    <definedName name="TERM_PB">#REF!</definedName>
    <definedName name="termica" localSheetId="3">#REF!</definedName>
    <definedName name="termica">#REF!</definedName>
    <definedName name="Terminal_Control" localSheetId="0">#REF!</definedName>
    <definedName name="Terminal_Control" localSheetId="2">#REF!</definedName>
    <definedName name="Terminal_Control">#REF!</definedName>
    <definedName name="TERMINO" localSheetId="2">#REF!</definedName>
    <definedName name="TERMINO">#REF!</definedName>
    <definedName name="TERMOAÇU">#REF!</definedName>
    <definedName name="TERMOBAHIA">#REF!</definedName>
    <definedName name="TERMOR">#REF!</definedName>
    <definedName name="TERMORIO">#REF!</definedName>
    <definedName name="TERRENO" localSheetId="2">#REF!</definedName>
    <definedName name="TERRENO">#REF!</definedName>
    <definedName name="tert" localSheetId="2">#REF!</definedName>
    <definedName name="tert">#REF!</definedName>
    <definedName name="tert1" localSheetId="2">#REF!</definedName>
    <definedName name="tert1">#REF!</definedName>
    <definedName name="tert2" localSheetId="2">#REF!</definedName>
    <definedName name="tert2">#REF!</definedName>
    <definedName name="terte" localSheetId="2">#REF!</definedName>
    <definedName name="terte">#REF!</definedName>
    <definedName name="tesg4" localSheetId="2" hidden="1">{"PAGE 1",#N/A,FALSE,"WEST_OT"}</definedName>
    <definedName name="tesg4" hidden="1">{"PAGE 1",#N/A,FALSE,"WEST_OT"}</definedName>
    <definedName name="tesl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ORO" localSheetId="3">#REF!</definedName>
    <definedName name="TESORO">#REF!</definedName>
    <definedName name="test" localSheetId="0" hidden="1">255</definedName>
    <definedName name="TEST" localSheetId="2" hidden="1">{#N/A,#N/A,FALSE,"LOSSRATIO";#N/A,#N/A,FALSE,"RATEASSUMPT";#N/A,#N/A,FALSE,"TRENDASSUMPT"}</definedName>
    <definedName name="TEST" localSheetId="3" hidden="1">{#N/A,#N/A,FALSE,"LOSSRATIO";#N/A,#N/A,FALSE,"RATEASSUMPT";#N/A,#N/A,FALSE,"TRENDASSUMPT"}</definedName>
    <definedName name="TEST" hidden="1">{#N/A,#N/A,FALSE,"LOSSRATIO";#N/A,#N/A,FALSE,"RATEASSUMPT";#N/A,#N/A,FALSE,"TRENDASSUMPT"}</definedName>
    <definedName name="TEST0" localSheetId="3">#REF!</definedName>
    <definedName name="TEST0">#REF!</definedName>
    <definedName name="TEST1" localSheetId="0">#N/A</definedName>
    <definedName name="TEST1" localSheetId="3">#REF!</definedName>
    <definedName name="TEST1">#REF!</definedName>
    <definedName name="test10" localSheetId="2" hidden="1">{"PAGE 1",#N/A,FALSE,"WEST_OT"}</definedName>
    <definedName name="test10" hidden="1">{"PAGE 1",#N/A,FALSE,"WEST_OT"}</definedName>
    <definedName name="test11" localSheetId="2" hidden="1">{"PAGE 1",#N/A,FALSE,"WEST_OT"}</definedName>
    <definedName name="test11" hidden="1">{"PAGE 1",#N/A,FALSE,"WEST_OT"}</definedName>
    <definedName name="test12" localSheetId="2" hidden="1">{"PAGE 2",#N/A,FALSE,"WEST_OT"}</definedName>
    <definedName name="test12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2" hidden="1">{"PAGE 1",#N/A,FALSE,"WEST_OT"}</definedName>
    <definedName name="test1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0">#N/A</definedName>
    <definedName name="TEST2" localSheetId="2">#REF!</definedName>
    <definedName name="TEST2" localSheetId="3">#REF!</definedName>
    <definedName name="TEST2">#REF!</definedName>
    <definedName name="test20" localSheetId="2" hidden="1">{"PAGE 1",#N/A,FALSE,"WEST_OT"}</definedName>
    <definedName name="test20" hidden="1">{"PAGE 1",#N/A,FALSE,"WEST_OT"}</definedName>
    <definedName name="test21" localSheetId="2" hidden="1">{"PAGE 1",#N/A,FALSE,"WEST_OT"}</definedName>
    <definedName name="test21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2" hidden="1">{"PAGE 1",#N/A,FALSE,"WEST_OT"}</definedName>
    <definedName name="test23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2" hidden="1">{"PAGE 1",#N/A,FALSE,"WEST_OT"}</definedName>
    <definedName name="test25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0">#N/A</definedName>
    <definedName name="TEST3" localSheetId="2">#REF!</definedName>
    <definedName name="TEST3" localSheetId="3">#REF!</definedName>
    <definedName name="TEST3">#REF!</definedName>
    <definedName name="test30" localSheetId="2" hidden="1">{"PAGE 2",#N/A,FALSE,"WEST_OT"}</definedName>
    <definedName name="test30" hidden="1">{"PAGE 2",#N/A,FALSE,"WEST_OT"}</definedName>
    <definedName name="test31" localSheetId="2" hidden="1">{"PAGE 1",#N/A,FALSE,"WEST_OT"}</definedName>
    <definedName name="test31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2" hidden="1">{"PAGE 2",#N/A,FALSE,"WEST_OT"}</definedName>
    <definedName name="test37" hidden="1">{"PAGE 2",#N/A,FALSE,"WEST_OT"}</definedName>
    <definedName name="test38" localSheetId="2" hidden="1">{"PAGE 1",#N/A,FALSE,"WEST_OT"}</definedName>
    <definedName name="test38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0">#N/A</definedName>
    <definedName name="TEST4" localSheetId="2">#REF!</definedName>
    <definedName name="TEST4" localSheetId="3">#REF!</definedName>
    <definedName name="TEST4">#REF!</definedName>
    <definedName name="test40" localSheetId="2" hidden="1">{"PAGE 2",#N/A,FALSE,"WEST_OT"}</definedName>
    <definedName name="test40" hidden="1">{"PAGE 2",#N/A,FALSE,"WEST_OT"}</definedName>
    <definedName name="test41" localSheetId="2" hidden="1">{"PAGE 1",#N/A,FALSE,"WEST_OT"}</definedName>
    <definedName name="test41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2" hidden="1">{"PAGE 2",#N/A,FALSE,"WEST_OT"}</definedName>
    <definedName name="test43" hidden="1">{"PAGE 2",#N/A,FALSE,"WEST_OT"}</definedName>
    <definedName name="test44" localSheetId="2" hidden="1">{"PAGE 2",#N/A,FALSE,"WEST_OT"}</definedName>
    <definedName name="test44" hidden="1">{"PAGE 2",#N/A,FALSE,"WEST_OT"}</definedName>
    <definedName name="test45" localSheetId="2" hidden="1">{"PAGE 1",#N/A,FALSE,"WEST_OT"}</definedName>
    <definedName name="test45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>#N/A</definedName>
    <definedName name="TEST6">#N/A</definedName>
    <definedName name="test7" localSheetId="2" hidden="1">{"PAGE 2",#N/A,FALSE,"WEST_OT"}</definedName>
    <definedName name="test7" hidden="1">{"PAGE 2",#N/A,FALSE,"WEST_OT"}</definedName>
    <definedName name="test8" localSheetId="2" hidden="1">{"PAGE 1",#N/A,FALSE,"WEST_OT"}</definedName>
    <definedName name="test8" hidden="1">{"PAGE 1",#N/A,FALSE,"WEST_OT"}</definedName>
    <definedName name="test9" localSheetId="2" hidden="1">{"PAGE 1",#N/A,FALSE,"WEST_OT"}</definedName>
    <definedName name="test9" hidden="1">{"PAGE 1",#N/A,FALSE,"WEST_OT"}</definedName>
    <definedName name="testa" localSheetId="2">OFFSET(#REF!,#REF!+#REF!,0,#REF!+#REF!-#REF!,1)</definedName>
    <definedName name="testa">OFFSET(#REF!,#REF!+#REF!,0,#REF!+#REF!-#REF!,1)</definedName>
    <definedName name="TESTANDO" localSheetId="2" hidden="1">{#N/A,#N/A,TRUE,"Quinzena 01 à 15-04-98 "}</definedName>
    <definedName name="TESTANDO" hidden="1">{#N/A,#N/A,TRUE,"Quinzena 01 à 15-04-98 "}</definedName>
    <definedName name="Teste" localSheetId="0">#REF!</definedName>
    <definedName name="teste" localSheetId="2" hidden="1">{#N/A,#N/A,TRUE,"Resumo de Preços"}</definedName>
    <definedName name="TESTE" localSheetId="3">#REF!</definedName>
    <definedName name="TESTE">#REF!</definedName>
    <definedName name="TESTE1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23" localSheetId="2" hidden="1">{"'Edit'!$A$1:$V$2277"}</definedName>
    <definedName name="teste123" hidden="1">{"'Edit'!$A$1:$V$2277"}</definedName>
    <definedName name="TESTE2" localSheetId="0" hidden="1">{#N/A,#N/A,FALSE,"PACCIL";#N/A,#N/A,FALSE,"PAITACAN";#N/A,#N/A,FALSE,"PARECO";#N/A,#N/A,FALSE,"PA62";#N/A,#N/A,FALSE,"PAFINAL";#N/A,#N/A,FALSE,"PARECONF";#N/A,#N/A,FALSE,"PARECOND"}</definedName>
    <definedName name="TESTE2" localSheetId="2" hidden="1">{#N/A,#N/A,FALSE,"PACCIL";#N/A,#N/A,FALSE,"PAITACAN";#N/A,#N/A,FALSE,"PARECO";#N/A,#N/A,FALSE,"PA62";#N/A,#N/A,FALSE,"PAFINAL";#N/A,#N/A,FALSE,"PARECONF";#N/A,#N/A,FALSE,"PARECOND"}</definedName>
    <definedName name="TESTE2" localSheetId="3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1" hidden="1">40938.8172222222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a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aa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b" localSheetId="3">#REF!</definedName>
    <definedName name="TESTEb">#REF!</definedName>
    <definedName name="testeL" localSheetId="2">#REF!</definedName>
    <definedName name="testeL">#REF!</definedName>
    <definedName name="tester123" localSheetId="2" hidden="1">{"'PXR_6500'!$A$1:$I$124"}</definedName>
    <definedName name="tester123" hidden="1">{"'PXR_6500'!$A$1:$I$124"}</definedName>
    <definedName name="testetetetete" localSheetId="2" hidden="1">#REF!</definedName>
    <definedName name="testetetetete" hidden="1">#REF!</definedName>
    <definedName name="testge" localSheetId="2" hidden="1">{#N/A,#N/A,FALSE,"1321";#N/A,#N/A,FALSE,"1324";#N/A,#N/A,FALSE,"1333";#N/A,#N/A,FALSE,"1371"}</definedName>
    <definedName name="testge" hidden="1">{#N/A,#N/A,FALSE,"1321";#N/A,#N/A,FALSE,"1324";#N/A,#N/A,FALSE,"1333";#N/A,#N/A,FALSE,"1371"}</definedName>
    <definedName name="TESTHKEY" localSheetId="0">#N/A</definedName>
    <definedName name="TESTHKEY">#REF!</definedName>
    <definedName name="TESTKEYS" localSheetId="0">#N/A</definedName>
    <definedName name="TESTKEYS">#REF!</definedName>
    <definedName name="tests" localSheetId="2" hidden="1">{#N/A,#N/A,FALSE,"F_Plan";#N/A,#N/A,FALSE,"Parameter"}</definedName>
    <definedName name="tests" hidden="1">{#N/A,#N/A,FALSE,"F_Plan";#N/A,#N/A,FALSE,"Parameter"}</definedName>
    <definedName name="TESTVKEY" localSheetId="0">#N/A</definedName>
    <definedName name="TESTVKEY" localSheetId="3">#REF!</definedName>
    <definedName name="TESTVKEY">#REF!</definedName>
    <definedName name="teteetete" localSheetId="2">#REF!</definedName>
    <definedName name="teteetete">#REF!</definedName>
    <definedName name="TEXORSA">#REF!</definedName>
    <definedName name="text" localSheetId="2">#REF!</definedName>
    <definedName name="text" localSheetId="3">#REF!</definedName>
    <definedName name="text">#REF!</definedName>
    <definedName name="TextRefCopy1" localSheetId="3">#REF!</definedName>
    <definedName name="TextRefCopy1">#REF!</definedName>
    <definedName name="TextRefCopy10" localSheetId="3">#REF!</definedName>
    <definedName name="TextRefCopy10">#REF!</definedName>
    <definedName name="TextRefCopy11" localSheetId="3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localSheetId="0" hidden="1">41</definedName>
    <definedName name="TextRefCopyRangeCount" localSheetId="2" hidden="1">2</definedName>
    <definedName name="TextRefCopyRangeCount" hidden="1">9</definedName>
    <definedName name="tezte">#N/A</definedName>
    <definedName name="TFAFENS" localSheetId="3">#REF!</definedName>
    <definedName name="TFAFENS">#REF!</definedName>
    <definedName name="tfgert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g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r" localSheetId="2" hidden="1">{#N/A,#N/A,TRUE,"K2 e MEIA";#N/A,#N/A,TRUE,"K3";#N/A,#N/A,TRUE,"K4";#N/A,#N/A,TRUE,"PERFIL U";#N/A,#N/A,TRUE,"BCHA"}</definedName>
    <definedName name="tfr" hidden="1">{#N/A,#N/A,TRUE,"K2 e MEIA";#N/A,#N/A,TRUE,"K3";#N/A,#N/A,TRUE,"K4";#N/A,#N/A,TRUE,"PERFIL U";#N/A,#N/A,TRUE,"BCHA"}</definedName>
    <definedName name="TFREDUC" localSheetId="3">#REF!</definedName>
    <definedName name="TFREDUC">#REF!</definedName>
    <definedName name="TFREPAR">#REF!</definedName>
    <definedName name="TFREPLAN">#REF!</definedName>
    <definedName name="TFREVAP">#REF!</definedName>
    <definedName name="T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" localSheetId="2" hidden="1">{"'PXR_6500'!$A$1:$I$124"}</definedName>
    <definedName name="TG" hidden="1">{"'PXR_6500'!$A$1:$I$124"}</definedName>
    <definedName name="TGAUCHA">#REF!</definedName>
    <definedName name="tgbnhy" localSheetId="2" hidden="1">{#N/A,#N/A,FALSE,"Summ";"Sens2",#N/A,FALSE,"PF";"PF Page1",#N/A,FALSE,"PF";"PF Page2",#N/A,FALSE,"PF";"PF Page3",#N/A,FALSE,"PF";"Sens1",#N/A,FALSE,"PF"}</definedName>
    <definedName name="tgbnhy" hidden="1">{#N/A,#N/A,FALSE,"Summ";"Sens2",#N/A,FALSE,"PF";"PF Page1",#N/A,FALSE,"PF";"PF Page2",#N/A,FALSE,"PF";"PF Page3",#N/A,FALSE,"PF";"Sens1",#N/A,FALSE,"PF"}</definedName>
    <definedName name="tgbuiop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0" hidden="1">{"SCH27",#N/A,FALSE,"summary";"SCH39",#N/A,FALSE,"summary";"SCH41",#N/A,FALSE,"summary"}</definedName>
    <definedName name="tghtd" localSheetId="2" hidden="1">{"SCH27",#N/A,FALSE,"summary";"SCH39",#N/A,FALSE,"summary";"SCH41",#N/A,FALSE,"summary"}</definedName>
    <definedName name="tghtd" localSheetId="3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" hidden="1">39620.8637037037</definedName>
    <definedName name="Thailand_x" localSheetId="2">#REF!</definedName>
    <definedName name="Thailand_x">#REF!</definedName>
    <definedName name="Thailand_y" localSheetId="2">#REF!</definedName>
    <definedName name="Thailand_y">#REF!</definedName>
    <definedName name="THEME2" localSheetId="2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jgsergsr" localSheetId="2" hidden="1">{#N/A,#N/A,FALSE,"Plan1";#N/A,#N/A,FALSE,"Plan2"}</definedName>
    <definedName name="thjgsergsr" hidden="1">{#N/A,#N/A,FALSE,"Plan1";#N/A,#N/A,FALSE,"Plan2"}</definedName>
    <definedName name="thmed" localSheetId="2">#REF!</definedName>
    <definedName name="thmed">#REF!</definedName>
    <definedName name="thmin" localSheetId="2">#REF!</definedName>
    <definedName name="thmin">#REF!</definedName>
    <definedName name="Thousand" localSheetId="0">#REF!</definedName>
    <definedName name="Thousand" localSheetId="3">#REF!</definedName>
    <definedName name="Thousand">#REF!</definedName>
    <definedName name="THR" localSheetId="2" hidden="1">{"'gráf jan00'!$A$1:$AK$41"}</definedName>
    <definedName name="THR" hidden="1">{"'gráf jan00'!$A$1:$AK$41"}</definedName>
    <definedName name="THR_1" localSheetId="2" hidden="1">{"'gráf jan00'!$A$1:$AK$41"}</definedName>
    <definedName name="THR_1" hidden="1">{"'gráf jan00'!$A$1:$AK$41"}</definedName>
    <definedName name="threezero" localSheetId="2">#REF!</definedName>
    <definedName name="threezero">#REF!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RHT" localSheetId="2" hidden="1">{"'gráf jan00'!$A$1:$AK$41"}</definedName>
    <definedName name="THTRHT" hidden="1">{"'gráf jan00'!$A$1:$AK$41"}</definedName>
    <definedName name="THTRHT_1" localSheetId="2" hidden="1">{"'gráf jan00'!$A$1:$AK$41"}</definedName>
    <definedName name="THTRHT_1" hidden="1">{"'gráf jan00'!$A$1:$AK$41"}</definedName>
    <definedName name="thu" localSheetId="2" hidden="1">#REF!</definedName>
    <definedName name="thu" hidden="1">#REF!</definedName>
    <definedName name="THX" localSheetId="2" hidden="1">{#N/A,#N/A,FALSE,"Sheet1"}</definedName>
    <definedName name="THX" hidden="1">{#N/A,#N/A,FALSE,"Sheet1"}</definedName>
    <definedName name="THYJ" localSheetId="2" hidden="1">{#N/A,#N/A,FALSE,"Plan1";#N/A,#N/A,FALSE,"Plan2"}</definedName>
    <definedName name="THYJ" hidden="1">{#N/A,#N/A,FALSE,"Plan1";#N/A,#N/A,FALSE,"Plan2"}</definedName>
    <definedName name="TIBBI" localSheetId="3">#REF!</definedName>
    <definedName name="TIBBI">#REF!</definedName>
    <definedName name="TIBIRITÉ">#REF!</definedName>
    <definedName name="Tigr_Exhibit1fc5f4be_103e_4d7c_ba5f_01bb0c28568d" localSheetId="2" hidden="1">#REF!</definedName>
    <definedName name="Tigr_Exhibit1fc5f4be_103e_4d7c_ba5f_01bb0c28568d" hidden="1">#REF!</definedName>
    <definedName name="Tigr_Exhibit2b20ee92_10c1_4726_9056_07c268d02158" localSheetId="2" hidden="1">#REF!</definedName>
    <definedName name="Tigr_Exhibit2b20ee92_10c1_4726_9056_07c268d02158" hidden="1">#REF!</definedName>
    <definedName name="Tigr_Exhibita3565ddb_3aa8_4260_a96d_95602ffe9865" localSheetId="2" hidden="1">#REF!</definedName>
    <definedName name="Tigr_Exhibita3565ddb_3aa8_4260_a96d_95602ffe9865" hidden="1">#REF!</definedName>
    <definedName name="Tigr_Exhibitd3148fad_ee77_45af_a948_e6d78090cd68" localSheetId="2" hidden="1">#REF!</definedName>
    <definedName name="Tigr_Exhibitd3148fad_ee77_45af_a948_e6d78090cd68" hidden="1">#REF!</definedName>
    <definedName name="tihjgih" localSheetId="2" hidden="1">{#N/A,#N/A,FALSE,"Plan1";#N/A,#N/A,FALSE,"Plan2"}</definedName>
    <definedName name="tihjgih" hidden="1">{#N/A,#N/A,FALSE,"Plan1";#N/A,#N/A,FALSE,"Plan2"}</definedName>
    <definedName name="TIKASJSGDD" localSheetId="2" hidden="1">#REF!</definedName>
    <definedName name="TIKASJSGDD" hidden="1">#REF!</definedName>
    <definedName name="Til">#N/A</definedName>
    <definedName name="Tile">#N/A</definedName>
    <definedName name="TILUCHI" localSheetId="3">#REF!</definedName>
    <definedName name="TILUCHI">#REF!</definedName>
    <definedName name="tina" localSheetId="2">#REF!</definedName>
    <definedName name="tina">#REF!</definedName>
    <definedName name="tip" localSheetId="2">#REF!</definedName>
    <definedName name="tip">#REF!</definedName>
    <definedName name="TIPO" localSheetId="3">#REF!</definedName>
    <definedName name="TIPO">#REF!</definedName>
    <definedName name="TIPO_DE_AQUISICAO" localSheetId="2">OFFSET(#REF!,0,0,COUNTA(#REF!)-1,1)</definedName>
    <definedName name="TIPO_DE_AQUISICAO">OFFSET(#REF!,0,0,COUNTA(#REF!)-1,1)</definedName>
    <definedName name="TIPO_DE_INSTRUMENTO" localSheetId="0">#REF!</definedName>
    <definedName name="TIPO_DE_INSTRUMENTO" localSheetId="2">#REF!</definedName>
    <definedName name="TIPO_DE_INSTRUMENTO" localSheetId="3">#REF!</definedName>
    <definedName name="TIPO_DE_INSTRUMENTO">#REF!</definedName>
    <definedName name="tipo_pav" localSheetId="2">#REF!</definedName>
    <definedName name="tipo_pav">#REF!</definedName>
    <definedName name="tipo_projeto" localSheetId="2">#REF!</definedName>
    <definedName name="tipo_projeto">#REF!</definedName>
    <definedName name="tipo_tamb" localSheetId="2">#REF!</definedName>
    <definedName name="tipo_tamb">#REF!</definedName>
    <definedName name="TipoCambio">#N/A</definedName>
    <definedName name="TipoEnergia" localSheetId="2">#REF!</definedName>
    <definedName name="TipoEnergia">#REF!</definedName>
    <definedName name="TIPOS" localSheetId="2">#REF!</definedName>
    <definedName name="TIPOS">#REF!</definedName>
    <definedName name="TIR" localSheetId="2">#REF!</definedName>
    <definedName name="TIR">#REF!</definedName>
    <definedName name="TIR_U" localSheetId="0">#REF!</definedName>
    <definedName name="TIR_U" localSheetId="2">#REF!</definedName>
    <definedName name="TIR_U" localSheetId="3">#REF!</definedName>
    <definedName name="TIR_U">#REF!</definedName>
    <definedName name="tit" localSheetId="2">#REF!,#REF!,#REF!,#REF!</definedName>
    <definedName name="tit">#REF!,#REF!,#REF!,#REF!</definedName>
    <definedName name="TITLE" localSheetId="2">#REF!</definedName>
    <definedName name="TITLE">#REF!</definedName>
    <definedName name="Title_1_1" localSheetId="2">#REF!</definedName>
    <definedName name="Title_1_1">#REF!</definedName>
    <definedName name="Title_2_1" localSheetId="2">#REF!</definedName>
    <definedName name="Title_2_1">#REF!</definedName>
    <definedName name="Title_3_1" localSheetId="2">#REF!</definedName>
    <definedName name="Title_3_1">#REF!</definedName>
    <definedName name="Title_4_1" localSheetId="2">#REF!</definedName>
    <definedName name="Title_4_1">#REF!</definedName>
    <definedName name="Title_5_1" localSheetId="2">#REF!</definedName>
    <definedName name="Title_5_1">#REF!</definedName>
    <definedName name="TitleRegion..BO60" localSheetId="2">#REF!</definedName>
    <definedName name="TitleRegion..BO60">#REF!</definedName>
    <definedName name="titu" localSheetId="2">#REF!</definedName>
    <definedName name="titu">#REF!</definedName>
    <definedName name="TITULO" localSheetId="2">#REF!</definedName>
    <definedName name="TITULO">#REF!</definedName>
    <definedName name="_xlnm.Print_Titles" localSheetId="0">#N/A</definedName>
    <definedName name="_xlnm.Print_Titles" localSheetId="2">#REF!</definedName>
    <definedName name="_xlnm.Print_Titles" localSheetId="3">#REF!</definedName>
    <definedName name="_xlnm.Print_Titles">#REF!</definedName>
    <definedName name="Títulos_impressão_IM" localSheetId="2">#REF!,#REF!</definedName>
    <definedName name="Títulos_impressão_IM" localSheetId="3">#REF!,#REF!</definedName>
    <definedName name="Títulos_impressão_IM">#REF!,#REF!</definedName>
    <definedName name="tjhret" localSheetId="0" hidden="1">{"SCH54",#N/A,FALSE,"upside";"SCH55",#N/A,FALSE,"upside"}</definedName>
    <definedName name="tjhret" localSheetId="2" hidden="1">{"SCH54",#N/A,FALSE,"upside";"SCH55",#N/A,FALSE,"upside"}</definedName>
    <definedName name="tjhret" localSheetId="3" hidden="1">{"SCH54",#N/A,FALSE,"upside";"SCH55",#N/A,FALSE,"upside"}</definedName>
    <definedName name="tjhret" hidden="1">{"SCH54",#N/A,FALSE,"upside";"SCH55",#N/A,FALSE,"upside"}</definedName>
    <definedName name="tjtr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l" localSheetId="2">#REF!</definedName>
    <definedName name="tl">#REF!</definedName>
    <definedName name="TLAGOAS" localSheetId="3">#REF!</definedName>
    <definedName name="TLAGOAS">#REF!</definedName>
    <definedName name="TM">#N/A</definedName>
    <definedName name="TM111S29S00E2C12C09EPM" localSheetId="2" hidden="1">#REF!</definedName>
    <definedName name="TM111S29S00E2C12C09EPM" hidden="1">#REF!</definedName>
    <definedName name="TM12S27S02E3C01C30EPM" localSheetId="2" hidden="1">#REF!</definedName>
    <definedName name="TM12S27S02E3C01C30EPM" hidden="1">#REF!</definedName>
    <definedName name="TM12S8S02E3C59C22EPM" localSheetId="2" hidden="1">#REF!</definedName>
    <definedName name="TM12S8S02E3C59C22EPM" hidden="1">#REF!</definedName>
    <definedName name="TM17S29S2004E4C38C44EPM" localSheetId="2" hidden="1">#REF!</definedName>
    <definedName name="TM17S29S2004E4C38C44EPM" hidden="1">#REF!</definedName>
    <definedName name="TM19S27S01E1C06C19EPM" localSheetId="2" hidden="1">#REF!</definedName>
    <definedName name="TM19S27S01E1C06C19EPM" hidden="1">#REF!</definedName>
    <definedName name="TM22S14S02E6C30C55EPM" localSheetId="2" hidden="1">#REF!</definedName>
    <definedName name="TM22S14S02E6C30C55EPM" hidden="1">#REF!</definedName>
    <definedName name="TM22S8S02E3C58C40EPM" localSheetId="2" hidden="1">#REF!</definedName>
    <definedName name="TM22S8S02E3C58C40EPM" hidden="1">#REF!</definedName>
    <definedName name="TM27S29S2004E4C28C12EPM" localSheetId="2" hidden="1">#REF!</definedName>
    <definedName name="TM27S29S2004E4C28C12EPM" hidden="1">#REF!</definedName>
    <definedName name="TMACAÉ" localSheetId="3">#REF!</definedName>
    <definedName name="TMACAÉ">#REF!</definedName>
    <definedName name="TMCar" localSheetId="2">#REF!</definedName>
    <definedName name="TMCar">#REF!</definedName>
    <definedName name="TMCWDYJGFY" localSheetId="3" hidden="1">#REF!</definedName>
    <definedName name="TMCWDYJGFY" hidden="1">#REF!</definedName>
    <definedName name="TMMBI" localSheetId="3">#REF!</definedName>
    <definedName name="TMMBI">#REF!</definedName>
    <definedName name="tmytmyt" localSheetId="2" hidden="1">{"'RR'!$A$2:$E$81"}</definedName>
    <definedName name="tmytmyt" hidden="1">{"'RR'!$A$2:$E$81"}</definedName>
    <definedName name="TN1CTurner" localSheetId="2" hidden="1">#REF!</definedName>
    <definedName name="TN1CTurner" hidden="1">#REF!</definedName>
    <definedName name="TN1DEales" localSheetId="2" hidden="1">#REF!</definedName>
    <definedName name="TN1DEales" hidden="1">#REF!</definedName>
    <definedName name="TN1DTaylor" localSheetId="2" hidden="1">#REF!</definedName>
    <definedName name="TN1DTaylor" hidden="1">#REF!</definedName>
    <definedName name="TN1PShen" localSheetId="2" hidden="1">#REF!</definedName>
    <definedName name="TN1PShen" hidden="1">#REF!</definedName>
    <definedName name="TN1sbuffington" localSheetId="2" hidden="1">#REF!</definedName>
    <definedName name="TN1sbuffington" hidden="1">#REF!</definedName>
    <definedName name="TNP">#REF!</definedName>
    <definedName name="to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cColumn1" localSheetId="2">#REF!</definedName>
    <definedName name="tocColumn1">#REF!</definedName>
    <definedName name="tocColumn2" localSheetId="2">#REF!</definedName>
    <definedName name="tocColumn2">#REF!</definedName>
    <definedName name="TODOFI" localSheetId="3">#REF!,#REF!,#REF!,#REF!</definedName>
    <definedName name="TODOFI">#REF!,#REF!,#REF!,#REF!</definedName>
    <definedName name="tony" localSheetId="2" hidden="1">{"'HR1 D'!$A$1:$N$35"}</definedName>
    <definedName name="tony" hidden="1">{"'HR1 D'!$A$1:$N$35"}</definedName>
    <definedName name="TOP" localSheetId="3">#REF!</definedName>
    <definedName name="TOP">#REF!</definedName>
    <definedName name="TopC1" localSheetId="2">#REF!</definedName>
    <definedName name="TopC1">#REF!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S" localSheetId="3">#REF!</definedName>
    <definedName name="TOS">#REF!</definedName>
    <definedName name="TOTAIS" localSheetId="2">#REF!</definedName>
    <definedName name="TOTAIS">#REF!</definedName>
    <definedName name="TOTAL" localSheetId="0">#N/A</definedName>
    <definedName name="TOTAL">#REF!</definedName>
    <definedName name="total.contracts.os">#N/A</definedName>
    <definedName name="Total_Assets">#N/A</definedName>
    <definedName name="TOTAL_ATIVO" localSheetId="2">#REF!</definedName>
    <definedName name="TOTAL_ATIVO" localSheetId="3">#REF!</definedName>
    <definedName name="TOTAL_ATIVO">#REF!</definedName>
    <definedName name="total_by_afe" localSheetId="3">#REF!</definedName>
    <definedName name="total_by_afe">#REF!</definedName>
    <definedName name="Total_Canteiro" localSheetId="2">#REF!</definedName>
    <definedName name="Total_Canteiro">#REF!</definedName>
    <definedName name="TOTAL_COMPOSIÇÕES" localSheetId="2">#REF!</definedName>
    <definedName name="TOTAL_COMPOSIÇÕES">#REF!</definedName>
    <definedName name="Total_Custos_Operacionais" localSheetId="3">#REF!</definedName>
    <definedName name="Total_Custos_Operacionais">#REF!</definedName>
    <definedName name="TOTAL_INVERSIONES_TIPO" localSheetId="2">#REF!</definedName>
    <definedName name="TOTAL_INVERSIONES_TIPO" localSheetId="3">#REF!</definedName>
    <definedName name="TOTAL_INVERSIONES_TIPO">#REF!</definedName>
    <definedName name="Total_Liab_OE">#N/A</definedName>
    <definedName name="Total_Obra" localSheetId="2">SUM(#REF!,#REF!,#REF!)</definedName>
    <definedName name="Total_Obra">SUM(#REF!,#REF!,#REF!)</definedName>
    <definedName name="TOTAL_PASSIVO" localSheetId="2">#REF!</definedName>
    <definedName name="TOTAL_PASSIVO" localSheetId="3">#REF!</definedName>
    <definedName name="TOTAL_PASSIVO">#REF!</definedName>
    <definedName name="total_pav" localSheetId="2">#REF!</definedName>
    <definedName name="total_pav">#REF!</definedName>
    <definedName name="TOTAL_PLANILHA_CLIENTE" localSheetId="2">#REF!</definedName>
    <definedName name="TOTAL_PLANILHA_CLIENTE">#REF!</definedName>
    <definedName name="Total_Saldo_Moroso_Operativo" localSheetId="2">#REF!</definedName>
    <definedName name="Total_Saldo_Moroso_Operativo">#REF!</definedName>
    <definedName name="total_transporte" localSheetId="2">#REF!</definedName>
    <definedName name="total_transporte">#REF!</definedName>
    <definedName name="TOTALCLP03" localSheetId="2">#REF!</definedName>
    <definedName name="TOTALCLP03">#REF!</definedName>
    <definedName name="TOTALCOL" localSheetId="2">#REF!</definedName>
    <definedName name="TOTALCOL">#REF!</definedName>
    <definedName name="TotalDebt" localSheetId="3">#REF!</definedName>
    <definedName name="TotalDebt">#REF!</definedName>
    <definedName name="TotalDiasAtraso" localSheetId="2">SUM(OFFSET(#REF!,COUNTA(#REF!)-1,0,1,2))</definedName>
    <definedName name="TotalDiasAtraso">SUM(OFFSET(#REF!,COUNTA(#REF!)-1,0,1,2))</definedName>
    <definedName name="TotalDSG" localSheetId="3">#REF!</definedName>
    <definedName name="TotalDSG">#REF!</definedName>
    <definedName name="TOTALEQ">#N/A</definedName>
    <definedName name="TotalStaff" localSheetId="3">#REF!</definedName>
    <definedName name="TotalStaff">#REF!</definedName>
    <definedName name="TOTALT1" localSheetId="3">#REF!</definedName>
    <definedName name="TOTALT1">#REF!</definedName>
    <definedName name="TOTALT2" localSheetId="3">#REF!</definedName>
    <definedName name="TOTALT2">#REF!</definedName>
    <definedName name="TOTDET1" localSheetId="3">#REF!</definedName>
    <definedName name="TOTDET1">#REF!</definedName>
    <definedName name="TOTDET2" localSheetId="3">#REF!</definedName>
    <definedName name="TOTDET2">#REF!</definedName>
    <definedName name="TOTHHFUN">#N/A</definedName>
    <definedName name="TOTHORASGER">#N/A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RES1" localSheetId="3">#REF!</definedName>
    <definedName name="TOTRES1">#REF!</definedName>
    <definedName name="TOTRES2">#REF!</definedName>
    <definedName name="tousi" localSheetId="0" hidden="1">{"RES-2002",#N/A,FALSE,"BL2000";"A1-2002",#N/A,FALSE,"BL2000";"A2-2002",#N/A,FALSE,"BL2000"}</definedName>
    <definedName name="tousi" localSheetId="2" hidden="1">{"RES-2002",#N/A,FALSE,"BL2000";"A1-2002",#N/A,FALSE,"BL2000";"A2-2002",#N/A,FALSE,"BL2000"}</definedName>
    <definedName name="tousi" localSheetId="3" hidden="1">{"RES-2002",#N/A,FALSE,"BL2000";"A1-2002",#N/A,FALSE,"BL2000";"A2-2002",#N/A,FALSE,"BL2000"}</definedName>
    <definedName name="tousi" hidden="1">{"RES-2002",#N/A,FALSE,"BL2000";"A1-2002",#N/A,FALSE,"BL2000";"A2-2002",#N/A,FALSE,"BL2000"}</definedName>
    <definedName name="TP" localSheetId="2">#REF!,#REF!,#REF!,#REF!</definedName>
    <definedName name="TP" localSheetId="3">#REF!,#REF!,#REF!,#REF!</definedName>
    <definedName name="TP">#REF!,#REF!,#REF!,#REF!</definedName>
    <definedName name="tpa" localSheetId="2" hidden="1">{"'RR'!$A$2:$E$81"}</definedName>
    <definedName name="tpa" hidden="1">{"'RR'!$A$2:$E$81"}</definedName>
    <definedName name="TPL" localSheetId="3">#REF!</definedName>
    <definedName name="TPL">#REF!</definedName>
    <definedName name="TPM" localSheetId="2">#REF!</definedName>
    <definedName name="TPM">#REF!</definedName>
    <definedName name="tr" localSheetId="3">#REF!</definedName>
    <definedName name="tr">#REF!</definedName>
    <definedName name="TRAIL1" localSheetId="2">#REF!</definedName>
    <definedName name="TRAIL1" localSheetId="3">#REF!</definedName>
    <definedName name="TRAIL1">#REF!</definedName>
    <definedName name="TRAN">#N/A</definedName>
    <definedName name="tran_1" localSheetId="2" hidden="1">{"'Quadro'!$A$4:$BG$78"}</definedName>
    <definedName name="tran_1" hidden="1">{"'Quadro'!$A$4:$BG$78"}</definedName>
    <definedName name="Tranche_1" localSheetId="2">#REF!</definedName>
    <definedName name="Tranche_1">#REF!</definedName>
    <definedName name="Tranche_1_Holding" localSheetId="2">#REF!</definedName>
    <definedName name="Tranche_1_Holding">#REF!</definedName>
    <definedName name="Tranche_2" localSheetId="2">#REF!</definedName>
    <definedName name="Tranche_2">#REF!</definedName>
    <definedName name="Tranche_3" localSheetId="2">#REF!</definedName>
    <definedName name="Tranche_3">#REF!</definedName>
    <definedName name="Tranche_4" localSheetId="2">#REF!</definedName>
    <definedName name="Tranche_4">#REF!</definedName>
    <definedName name="TRANS" localSheetId="2">#REF!</definedName>
    <definedName name="TRANS">#REF!</definedName>
    <definedName name="Transaction_Date" localSheetId="3">#REF!</definedName>
    <definedName name="Transaction_Date">#REF!</definedName>
    <definedName name="Transamt" localSheetId="2">#REF!</definedName>
    <definedName name="Transamt">#REF!</definedName>
    <definedName name="TransDate" localSheetId="3">#REF!</definedName>
    <definedName name="TransDate">#REF!</definedName>
    <definedName name="transdolar" localSheetId="2">#REF!</definedName>
    <definedName name="transdolar" localSheetId="3">#REF!</definedName>
    <definedName name="transdolar">#REF!</definedName>
    <definedName name="transelec" localSheetId="3">#REF!</definedName>
    <definedName name="transelec">#REF!</definedName>
    <definedName name="TRANSF">#N/A</definedName>
    <definedName name="TRANSP_LOC_CARROC_PAV" localSheetId="2">#REF!</definedName>
    <definedName name="TRANSP_LOC_CARROC_PAV">#REF!</definedName>
    <definedName name="TRANSP_LOC_EQUIP" localSheetId="2">#REF!</definedName>
    <definedName name="TRANSP_LOC_EQUIP">#REF!</definedName>
    <definedName name="TRANSP_LOC_PAV" localSheetId="2">#REF!</definedName>
    <definedName name="TRANSP_LOC_PAV">#REF!</definedName>
    <definedName name="Transp_Produtos" localSheetId="2">#REF!</definedName>
    <definedName name="Transp_Produtos">#REF!</definedName>
    <definedName name="TRANSP_VALORES">#REF!</definedName>
    <definedName name="TRANSP_WARNINGS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ator" localSheetId="2">#REF!</definedName>
    <definedName name="Trator">#REF!</definedName>
    <definedName name="Trator_de_esteiras" localSheetId="2">#REF!</definedName>
    <definedName name="Trator_de_esteiras">#REF!</definedName>
    <definedName name="Trator_de_pneus" localSheetId="2">#REF!</definedName>
    <definedName name="Trator_de_pneus">#REF!</definedName>
    <definedName name="Tratorito" localSheetId="2" hidden="1">{"MATRIZES",#N/A,FALSE,"Obras"}</definedName>
    <definedName name="Tratorito" hidden="1">{"MATRIZES",#N/A,FALSE,"Obras"}</definedName>
    <definedName name="tratoritos" localSheetId="2" hidden="1">{"AVÓS",#N/A,FALSE,"Obras"}</definedName>
    <definedName name="tratoritos" hidden="1">{"AVÓS",#N/A,FALSE,"Obras"}</definedName>
    <definedName name="trc" localSheetId="3">#REF!</definedName>
    <definedName name="trc">#REF!</definedName>
    <definedName name="TRDTDTRD" localSheetId="3">#REF!</definedName>
    <definedName name="TRDTDTRD">#REF!</definedName>
    <definedName name="tre" localSheetId="2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easury" localSheetId="3">#REF!</definedName>
    <definedName name="Treasury">#REF!</definedName>
    <definedName name="trecho" localSheetId="2">#REF!</definedName>
    <definedName name="trecho">#REF!</definedName>
    <definedName name="trecho_pav" localSheetId="2">#REF!</definedName>
    <definedName name="trecho_pav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INAMENTO_RAC" localSheetId="2">#REF!</definedName>
    <definedName name="TREINAMENTO_RAC">#REF!</definedName>
    <definedName name="trem" localSheetId="2" hidden="1">{"'gráf jan00'!$A$1:$AK$41"}</definedName>
    <definedName name="trem" hidden="1">{"'gráf jan00'!$A$1:$AK$41"}</definedName>
    <definedName name="trem_1" localSheetId="2" hidden="1">{"'gráf jan00'!$A$1:$AK$41"}</definedName>
    <definedName name="trem_1" hidden="1">{"'gráf jan00'!$A$1:$AK$41"}</definedName>
    <definedName name="trendcountries" localSheetId="2">#REF!</definedName>
    <definedName name="trendcountries">#REF!</definedName>
    <definedName name="tret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Y" localSheetId="3">#REF!</definedName>
    <definedName name="TRETREY">#REF!</definedName>
    <definedName name="trezeabril" localSheetId="2" hidden="1">{"'gráf jan00'!$A$1:$AK$41"}</definedName>
    <definedName name="trezeabril" hidden="1">{"'gráf jan00'!$A$1:$AK$41"}</definedName>
    <definedName name="trezeabril_1" localSheetId="2" hidden="1">{"'gráf jan00'!$A$1:$AK$41"}</definedName>
    <definedName name="trezeabril_1" hidden="1">{"'gráf jan00'!$A$1:$AK$41"}</definedName>
    <definedName name="TREZEABRILL" localSheetId="2" hidden="1">{"'gráf jan00'!$A$1:$AK$41"}</definedName>
    <definedName name="TREZEABRILL" hidden="1">{"'gráf jan00'!$A$1:$AK$41"}</definedName>
    <definedName name="TREZEABRILL_1" localSheetId="2" hidden="1">{"'gráf jan00'!$A$1:$AK$41"}</definedName>
    <definedName name="TREZEABRILL_1" hidden="1">{"'gráf jan00'!$A$1:$AK$41"}</definedName>
    <definedName name="trezeagosto" localSheetId="2" hidden="1">{"'gráf jan00'!$A$1:$AK$41"}</definedName>
    <definedName name="trezeagosto" hidden="1">{"'gráf jan00'!$A$1:$AK$41"}</definedName>
    <definedName name="trezeagosto_1" localSheetId="2" hidden="1">{"'gráf jan00'!$A$1:$AK$41"}</definedName>
    <definedName name="trezeagosto_1" hidden="1">{"'gráf jan00'!$A$1:$AK$41"}</definedName>
    <definedName name="trezeagosto2" localSheetId="2" hidden="1">{"'gráf jan00'!$A$1:$AK$41"}</definedName>
    <definedName name="trezeagosto2" hidden="1">{"'gráf jan00'!$A$1:$AK$41"}</definedName>
    <definedName name="trezeagosto2_1" localSheetId="2" hidden="1">{"'gráf jan00'!$A$1:$AK$41"}</definedName>
    <definedName name="trezeagosto2_1" hidden="1">{"'gráf jan00'!$A$1:$AK$41"}</definedName>
    <definedName name="trezeagosto3" localSheetId="2" hidden="1">{"'gráf jan00'!$A$1:$AK$41"}</definedName>
    <definedName name="trezeagosto3" hidden="1">{"'gráf jan00'!$A$1:$AK$41"}</definedName>
    <definedName name="trezeagosto3_1" localSheetId="2" hidden="1">{"'gráf jan00'!$A$1:$AK$41"}</definedName>
    <definedName name="trezeagosto3_1" hidden="1">{"'gráf jan00'!$A$1:$AK$41"}</definedName>
    <definedName name="trezeagosto4" localSheetId="2" hidden="1">{"'gráf jan00'!$A$1:$AK$41"}</definedName>
    <definedName name="trezeagosto4" hidden="1">{"'gráf jan00'!$A$1:$AK$41"}</definedName>
    <definedName name="trezeagosto4_1" localSheetId="2" hidden="1">{"'gráf jan00'!$A$1:$AK$41"}</definedName>
    <definedName name="trezeagosto4_1" hidden="1">{"'gráf jan00'!$A$1:$AK$41"}</definedName>
    <definedName name="trezeagosto5" localSheetId="2" hidden="1">{"'gráf jan00'!$A$1:$AK$41"}</definedName>
    <definedName name="trezeagosto5" hidden="1">{"'gráf jan00'!$A$1:$AK$41"}</definedName>
    <definedName name="trezeagosto5_1" localSheetId="2" hidden="1">{"'gráf jan00'!$A$1:$AK$41"}</definedName>
    <definedName name="trezeagosto5_1" hidden="1">{"'gráf jan00'!$A$1:$AK$41"}</definedName>
    <definedName name="trezeagosto6" localSheetId="2" hidden="1">{"'gráf jan00'!$A$1:$AK$41"}</definedName>
    <definedName name="trezeagosto6" hidden="1">{"'gráf jan00'!$A$1:$AK$41"}</definedName>
    <definedName name="trezeagosto6_1" localSheetId="2" hidden="1">{"'gráf jan00'!$A$1:$AK$41"}</definedName>
    <definedName name="trezeagosto6_1" hidden="1">{"'gráf jan00'!$A$1:$AK$41"}</definedName>
    <definedName name="trezeagosto7" localSheetId="2" hidden="1">{"'gráf jan00'!$A$1:$AK$41"}</definedName>
    <definedName name="trezeagosto7" hidden="1">{"'gráf jan00'!$A$1:$AK$41"}</definedName>
    <definedName name="trezeagosto7_1" localSheetId="2" hidden="1">{"'gráf jan00'!$A$1:$AK$41"}</definedName>
    <definedName name="trezeagosto7_1" hidden="1">{"'gráf jan00'!$A$1:$AK$41"}</definedName>
    <definedName name="trezeagosto8" localSheetId="2" hidden="1">{"'gráf jan00'!$A$1:$AK$41"}</definedName>
    <definedName name="trezeagosto8" hidden="1">{"'gráf jan00'!$A$1:$AK$41"}</definedName>
    <definedName name="trezeagosto8_1" localSheetId="2" hidden="1">{"'gráf jan00'!$A$1:$AK$41"}</definedName>
    <definedName name="trezeagosto8_1" hidden="1">{"'gráf jan00'!$A$1:$AK$41"}</definedName>
    <definedName name="trezejulho" localSheetId="2" hidden="1">{"'gráf jan00'!$A$1:$AK$41"}</definedName>
    <definedName name="trezejulho" hidden="1">{"'gráf jan00'!$A$1:$AK$41"}</definedName>
    <definedName name="trezejulho_1" localSheetId="2" hidden="1">{"'gráf jan00'!$A$1:$AK$41"}</definedName>
    <definedName name="trezejulho_1" hidden="1">{"'gráf jan00'!$A$1:$AK$41"}</definedName>
    <definedName name="trezejulho2" localSheetId="2" hidden="1">{"'gráf jan00'!$A$1:$AK$41"}</definedName>
    <definedName name="trezejulho2" hidden="1">{"'gráf jan00'!$A$1:$AK$41"}</definedName>
    <definedName name="trezejulho2_1" localSheetId="2" hidden="1">{"'gráf jan00'!$A$1:$AK$41"}</definedName>
    <definedName name="trezejulho2_1" hidden="1">{"'gráf jan00'!$A$1:$AK$41"}</definedName>
    <definedName name="trezejulho3" localSheetId="2" hidden="1">{"'gráf jan00'!$A$1:$AK$41"}</definedName>
    <definedName name="trezejulho3" hidden="1">{"'gráf jan00'!$A$1:$AK$41"}</definedName>
    <definedName name="trezejulho3_1" localSheetId="2" hidden="1">{"'gráf jan00'!$A$1:$AK$41"}</definedName>
    <definedName name="trezejulho3_1" hidden="1">{"'gráf jan00'!$A$1:$AK$41"}</definedName>
    <definedName name="trezejun" localSheetId="2" hidden="1">{"'gráf jan00'!$A$1:$AK$41"}</definedName>
    <definedName name="trezejun" hidden="1">{"'gráf jan00'!$A$1:$AK$41"}</definedName>
    <definedName name="trezejun_1" localSheetId="2" hidden="1">{"'gráf jan00'!$A$1:$AK$41"}</definedName>
    <definedName name="trezejun_1" hidden="1">{"'gráf jan00'!$A$1:$AK$41"}</definedName>
    <definedName name="trezejunho" localSheetId="2" hidden="1">{"'gráf jan00'!$A$1:$AK$41"}</definedName>
    <definedName name="trezejunho" hidden="1">{"'gráf jan00'!$A$1:$AK$41"}</definedName>
    <definedName name="trezejunho_1" localSheetId="2" hidden="1">{"'gráf jan00'!$A$1:$AK$41"}</definedName>
    <definedName name="trezejunho_1" hidden="1">{"'gráf jan00'!$A$1:$AK$41"}</definedName>
    <definedName name="trezejunnho" localSheetId="2" hidden="1">{"'gráf jan00'!$A$1:$AK$41"}</definedName>
    <definedName name="trezejunnho" hidden="1">{"'gráf jan00'!$A$1:$AK$41"}</definedName>
    <definedName name="trezejunnho_1" localSheetId="2" hidden="1">{"'gráf jan00'!$A$1:$AK$41"}</definedName>
    <definedName name="trezejunnho_1" hidden="1">{"'gráf jan00'!$A$1:$AK$41"}</definedName>
    <definedName name="trezemarço" localSheetId="2" hidden="1">{"'gráf jan00'!$A$1:$AK$41"}</definedName>
    <definedName name="trezemarço" hidden="1">{"'gráf jan00'!$A$1:$AK$41"}</definedName>
    <definedName name="trezemarço_1" localSheetId="2" hidden="1">{"'gráf jan00'!$A$1:$AK$41"}</definedName>
    <definedName name="trezemarço_1" hidden="1">{"'gráf jan00'!$A$1:$AK$41"}</definedName>
    <definedName name="trf" localSheetId="0" hidden="1">{"'FLUXO-99'!$A$962:$G$963","'FLUXO-99'!$A$962:$G$963","'FLUXO-99'!$A$962:$G$963","'FLUXO-99'!$A$962:$G$963","'FLUXO-99'!$A$962:$G$963","'FLUXO-99'!$A$962:$G$963"}</definedName>
    <definedName name="trf" localSheetId="2" hidden="1">{"'FLUXO-99'!$A$962:$G$963","'FLUXO-99'!$A$962:$G$963","'FLUXO-99'!$A$962:$G$963","'FLUXO-99'!$A$962:$G$963","'FLUXO-99'!$A$962:$G$963","'FLUXO-99'!$A$962:$G$963"}</definedName>
    <definedName name="trf" localSheetId="3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gtg" localSheetId="3">#REF!</definedName>
    <definedName name="trgtg">#REF!</definedName>
    <definedName name="TRIAL" localSheetId="2">#REF!</definedName>
    <definedName name="TRIAL" localSheetId="3">#REF!</definedName>
    <definedName name="TRIAL">#REF!</definedName>
    <definedName name="TRIAL10" localSheetId="0" hidden="1">{"SCH44",#N/A,FALSE,"5b5f";"SCH45",#N/A,FALSE,"5b5f"}</definedName>
    <definedName name="TRIAL10" localSheetId="2" hidden="1">{"SCH44",#N/A,FALSE,"5b5f";"SCH45",#N/A,FALSE,"5b5f"}</definedName>
    <definedName name="TRIAL10" localSheetId="3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2" hidden="1">{"sch56",#N/A,FALSE,"savings";"sch64",#N/A,FALSE,"savings"}</definedName>
    <definedName name="TRIAL11" localSheetId="3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2" hidden="1">{"SCH29",#N/A,FALSE,"segments";"SCH30",#N/A,FALSE,"segments"}</definedName>
    <definedName name="trial122" localSheetId="3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2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2" hidden="1">{"SCH49",#N/A,FALSE,"eva"}</definedName>
    <definedName name="TRIAL14" localSheetId="3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2" hidden="1">{"SCH46",#N/A,FALSE,"sch46"}</definedName>
    <definedName name="TRIAL18" localSheetId="3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2" hidden="1">{"SCH51",#N/A,FALSE,"monthly"}</definedName>
    <definedName name="TRIAL19" localSheetId="3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2" hidden="1">{"SCH52",#N/A,FALSE,"sch52"}</definedName>
    <definedName name="TRIAL20" localSheetId="3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2" hidden="1">{"SCH29",#N/A,FALSE,"segments";"SCH30",#N/A,FALSE,"segments"}</definedName>
    <definedName name="TRIAL21" localSheetId="3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2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2" hidden="1">{"SCH54",#N/A,FALSE,"upside";"SCH55",#N/A,FALSE,"upside"}</definedName>
    <definedName name="TRIAL23" localSheetId="3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2" hidden="1">{"SCH47",#N/A,FALSE,"value";"sch48",#N/A,FALSE,"value"}</definedName>
    <definedName name="TRIAL24" localSheetId="3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 localSheetId="2">#REF!</definedName>
    <definedName name="TRIAL3" localSheetId="3">#REF!</definedName>
    <definedName name="TRIAL3">#REF!</definedName>
    <definedName name="trial30" localSheetId="0" hidden="1">{"SCH73",#N/A,FALSE,"eva";"SCH74",#N/A,FALSE,"eva";"SCH75",#N/A,FALSE,"eva"}</definedName>
    <definedName name="trial30" localSheetId="2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2" hidden="1">{"SCH44",#N/A,FALSE,"5b5f";"SCH45",#N/A,FALSE,"5b5f"}</definedName>
    <definedName name="trial31" localSheetId="3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2" hidden="1">{"SCH44",#N/A,FALSE,"5b5f";"SCH45",#N/A,FALSE,"5b5f"}</definedName>
    <definedName name="trial32" localSheetId="3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2" hidden="1">{"sch56",#N/A,FALSE,"savings";"sch64",#N/A,FALSE,"savings"}</definedName>
    <definedName name="trial34" localSheetId="3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2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2" hidden="1">{"SCH49",#N/A,FALSE,"eva"}</definedName>
    <definedName name="trial37" localSheetId="3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" localSheetId="2">#REF!</definedName>
    <definedName name="TRIAL4" localSheetId="3">#REF!</definedName>
    <definedName name="TRIAL4">#REF!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2" hidden="1">{"SCH46",#N/A,FALSE,"sch46"}</definedName>
    <definedName name="trial42" localSheetId="3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2" hidden="1">{"SCH51",#N/A,FALSE,"monthly"}</definedName>
    <definedName name="trial43" localSheetId="3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2" hidden="1">{"SCH52",#N/A,FALSE,"sch52"}</definedName>
    <definedName name="trial44" localSheetId="3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2" hidden="1">{"SCH29",#N/A,FALSE,"segments";"SCH30",#N/A,FALSE,"segments"}</definedName>
    <definedName name="trial45" localSheetId="3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2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2" hidden="1">{"SCH54",#N/A,FALSE,"upside";"SCH55",#N/A,FALSE,"upside"}</definedName>
    <definedName name="trial47" localSheetId="3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2" hidden="1">{"SCH47",#N/A,FALSE,"value";"sch48",#N/A,FALSE,"value"}</definedName>
    <definedName name="trial48" localSheetId="3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 localSheetId="2">#REF!</definedName>
    <definedName name="TRIAL5" localSheetId="3">#REF!</definedName>
    <definedName name="TRIAL5">#REF!</definedName>
    <definedName name="TRIAL6" localSheetId="2">#REF!</definedName>
    <definedName name="TRIAL6" localSheetId="3">#REF!</definedName>
    <definedName name="TRIAL6">#REF!</definedName>
    <definedName name="TRIAL7" localSheetId="2">#REF!</definedName>
    <definedName name="TRIAL7" localSheetId="3">#REF!</definedName>
    <definedName name="TRIAL7">#REF!</definedName>
    <definedName name="TRIAL8" localSheetId="2">#REF!</definedName>
    <definedName name="TRIAL8" localSheetId="3">#REF!</definedName>
    <definedName name="TRIAL8">#REF!</definedName>
    <definedName name="TRIAL9" localSheetId="2">#REF!</definedName>
    <definedName name="TRIAL9" localSheetId="3">#REF!</definedName>
    <definedName name="TRIAL9">#REF!</definedName>
    <definedName name="trig" localSheetId="3">#REF!</definedName>
    <definedName name="trig">#REF!</definedName>
    <definedName name="Trimestre_ano" localSheetId="2">OFFSET(#REF!,0,0,1,COUNTA(#REF!))</definedName>
    <definedName name="Trimestre_ano">OFFSET(#REF!,0,0,1,COUNTA(#REF!))</definedName>
    <definedName name="trimestres" localSheetId="3">#REF!</definedName>
    <definedName name="trimestres">#REF!</definedName>
    <definedName name="TRIOBI">#REF!</definedName>
    <definedName name="trjyidih" localSheetId="2" hidden="1">{#N/A,#N/A,FALSE,"Plan1";#N/A,#N/A,FALSE,"Plan2"}</definedName>
    <definedName name="trjyidih" hidden="1">{#N/A,#N/A,FALSE,"Plan1";#N/A,#N/A,FALSE,"Plan2"}</definedName>
    <definedName name="trroeoe" localSheetId="2" hidden="1">{"CSC_1",#N/A,FALSE,"CSC Outputs";"CSC_2",#N/A,FALSE,"CSC Outputs"}</definedName>
    <definedName name="trroeoe" hidden="1">{"CSC_1",#N/A,FALSE,"CSC Outputs";"CSC_2",#N/A,FALSE,"CSC Outputs"}</definedName>
    <definedName name="trt" localSheetId="2" hidden="1">{"'gráf jan00'!$A$1:$AK$41"}</definedName>
    <definedName name="trt" hidden="1">{"'gráf jan00'!$A$1:$AK$41"}</definedName>
    <definedName name="trt_1" localSheetId="2" hidden="1">{"'gráf jan00'!$A$1:$AK$41"}</definedName>
    <definedName name="trt_1" hidden="1">{"'gráf jan00'!$A$1:$AK$41"}</definedName>
    <definedName name="tru" localSheetId="2" hidden="1">#REF!</definedName>
    <definedName name="tru" hidden="1">#REF!</definedName>
    <definedName name="truy" localSheetId="2" hidden="1">#REF!</definedName>
    <definedName name="truy" hidden="1">#REF!</definedName>
    <definedName name="TRYGTRHGASR" localSheetId="2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J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U" localSheetId="2" hidden="1">{"'Quadro'!$A$4:$BG$78"}</definedName>
    <definedName name="TRYU" hidden="1">{"'Quadro'!$A$4:$BG$78"}</definedName>
    <definedName name="TRYU_1" localSheetId="2" hidden="1">{"'Quadro'!$A$4:$BG$78"}</definedName>
    <definedName name="TRYU_1" hidden="1">{"'Quadro'!$A$4:$BG$78"}</definedName>
    <definedName name="TSA_C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C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B" localSheetId="3">#REF!</definedName>
    <definedName name="TSB">#REF!</definedName>
    <definedName name="TSDisp.149" localSheetId="2">#REF!</definedName>
    <definedName name="TSDisp.149">#REF!</definedName>
    <definedName name="TSERG">#REF!</definedName>
    <definedName name="tst" localSheetId="2" hidden="1">{#N/A,#N/A,FALSE,"CPV";#N/A,#N/A,FALSE,"Pareto";#N/A,#N/A,FALSE,"Gráficos"}</definedName>
    <definedName name="tst" hidden="1">{#N/A,#N/A,FALSE,"CPV";#N/A,#N/A,FALSE,"Pareto";#N/A,#N/A,FALSE,"Gráficos"}</definedName>
    <definedName name="TT" localSheetId="0">#N/A</definedName>
    <definedName name="TT" localSheetId="2">#N/A</definedName>
    <definedName name="tt" localSheetId="3" hidden="1">{#N/A,#N/A,TRUE,"imasa"}</definedName>
    <definedName name="tt" hidden="1">{#N/A,#N/A,TRUE,"imasa"}</definedName>
    <definedName name="TT_ORÇADA3">2750000</definedName>
    <definedName name="TT_ORÇADA4">1320000</definedName>
    <definedName name="tt5.3" localSheetId="2" hidden="1">{#N/A,#N/A,FALSE,"DOARCNB";#N/A,#N/A,FALSE,"PLCNB";#N/A,#N/A,FALSE,"DRECNB";#N/A,#N/A,FALSE,"BPCNB";#N/A,#N/A,FALSE,"fluxo de caixa"}</definedName>
    <definedName name="tt5.3" hidden="1">{#N/A,#N/A,FALSE,"DOARCNB";#N/A,#N/A,FALSE,"PLCNB";#N/A,#N/A,FALSE,"DRECNB";#N/A,#N/A,FALSE,"BPCNB";#N/A,#N/A,FALSE,"fluxo de caixa"}</definedName>
    <definedName name="TTB" localSheetId="0" hidden="1">{"SEPTEMBER PRINT",#N/A,FALSE,"INV_BKDN";"SEPTEMBER PRINT",#N/A,FALSE,"INV_BKDN"}</definedName>
    <definedName name="TTB" localSheetId="2" hidden="1">{"SEPTEMBER PRINT",#N/A,FALSE,"INV_BKDN";"SEPTEMBER PRINT",#N/A,FALSE,"INV_BKDN"}</definedName>
    <definedName name="TTB" localSheetId="3" hidden="1">{"SEPTEMBER PRINT",#N/A,FALSE,"INV_BKDN";"SEPTEMBER PRINT",#N/A,FALSE,"INV_BKDN"}</definedName>
    <definedName name="TTB" hidden="1">{"SEPTEMBER PRINT",#N/A,FALSE,"INV_BKDN";"SEPTEMBER PRINT",#N/A,FALSE,"INV_BKDN"}</definedName>
    <definedName name="TTBABI" localSheetId="3">#REF!</definedName>
    <definedName name="TTBABI">#REF!</definedName>
    <definedName name="ttc" localSheetId="2">#REF!</definedName>
    <definedName name="ttc">#REF!</definedName>
    <definedName name="TTER" localSheetId="2" hidden="1">{"'Quadro'!$A$4:$BG$78"}</definedName>
    <definedName name="TTER" hidden="1">{"'Quadro'!$A$4:$BG$78"}</definedName>
    <definedName name="TTER_1" localSheetId="2" hidden="1">{"'Quadro'!$A$4:$BG$78"}</definedName>
    <definedName name="TTER_1" hidden="1">{"'Quadro'!$A$4:$BG$78"}</definedName>
    <definedName name="TTERMORIO" localSheetId="3">#REF!</definedName>
    <definedName name="TTERMORIO">#REF!</definedName>
    <definedName name="ttr" localSheetId="2" hidden="1">{#N/A,#N/A,FALSE,"EXPORTAC";#N/A,#N/A,FALSE,"SUPEL94"}</definedName>
    <definedName name="ttr" hidden="1">{#N/A,#N/A,FALSE,"EXPORTAC";#N/A,#N/A,FALSE,"SUPEL94"}</definedName>
    <definedName name="TTRGHT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im" localSheetId="2">#REF!</definedName>
    <definedName name="Ttrim" localSheetId="3">#REF!</definedName>
    <definedName name="Ttrim">#REF!</definedName>
    <definedName name="TTRIO" localSheetId="3">#REF!</definedName>
    <definedName name="TTRIO">#REF!</definedName>
    <definedName name="TTRIOBI" localSheetId="3">#REF!</definedName>
    <definedName name="TTRIOBI">#REF!</definedName>
    <definedName name="TTT" localSheetId="3">#REF!,#REF!,#REF!,#REF!</definedName>
    <definedName name="TTT">#REF!,#REF!,#REF!,#REF!</definedName>
    <definedName name="TTT_1" localSheetId="2" hidden="1">{"'gráf jan00'!$A$1:$AK$41"}</definedName>
    <definedName name="TTT_1" hidden="1">{"'gráf jan00'!$A$1:$AK$41"}</definedName>
    <definedName name="TTTT" localSheetId="2" hidden="1">{"PAGE 1",#N/A,FALSE,"WEST_OT"}</definedName>
    <definedName name="TTTT" hidden="1">{"PAGE 1",#N/A,FALSE,"WEST_OT"}</definedName>
    <definedName name="TTTT_1" localSheetId="2" hidden="1">{"'gráf jan00'!$A$1:$AK$41"}</definedName>
    <definedName name="TTTT_1" hidden="1">{"'gráf jan00'!$A$1:$AK$41"}</definedName>
    <definedName name="ttttt" localSheetId="2">#REF!</definedName>
    <definedName name="ttttt">#REF!</definedName>
    <definedName name="tttttt" localSheetId="2">#REF!</definedName>
    <definedName name="tttttt">#REF!</definedName>
    <definedName name="ttttttt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" localSheetId="2">#REF!</definedName>
    <definedName name="tttttttt">#REF!</definedName>
    <definedName name="ttvdwd" localSheetId="2">#REF!*2*9/1.23</definedName>
    <definedName name="ttvdwd">#REF!*2*9/1.23</definedName>
    <definedName name="tu" localSheetId="2">#REF!</definedName>
    <definedName name="tu">#REF!</definedName>
    <definedName name="tubo" localSheetId="2">#REF!</definedName>
    <definedName name="tubo">#REF!</definedName>
    <definedName name="Tubos_PRFV" localSheetId="2">#REF!</definedName>
    <definedName name="Tubos_PRFV">#REF!</definedName>
    <definedName name="Tubulacao" localSheetId="2">#REF!</definedName>
    <definedName name="Tubulacao">#REF!</definedName>
    <definedName name="Tucano" localSheetId="3" hidden="1">#REF!</definedName>
    <definedName name="Tucano" hidden="1">#REF!</definedName>
    <definedName name="TUDO">#REF!</definedName>
    <definedName name="tudo2" localSheetId="0" hidden="1">{"ATI",#N/A,TRUE,"BALabr97";"PAS",#N/A,TRUE,"BALabr97";"REC",#N/A,TRUE,"BALabr97"}</definedName>
    <definedName name="tudo2" localSheetId="2" hidden="1">{"ATI",#N/A,TRUE,"BALabr97";"PAS",#N/A,TRUE,"BALabr97";"REC",#N/A,TRUE,"BALabr97"}</definedName>
    <definedName name="tudo2" localSheetId="3" hidden="1">{"ATI",#N/A,TRUE,"BALabr97";"PAS",#N/A,TRUE,"BALabr97";"REC",#N/A,TRUE,"BALabr97"}</definedName>
    <definedName name="tudo2" hidden="1">{"ATI",#N/A,TRUE,"BALabr97";"PAS",#N/A,TRUE,"BALabr97";"REC",#N/A,TRUE,"BALabr97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nel" localSheetId="2">#REF!</definedName>
    <definedName name="Tunel">#REF!</definedName>
    <definedName name="Tunisia_x" localSheetId="2">#REF!</definedName>
    <definedName name="Tunisia_x">#REF!</definedName>
    <definedName name="Tunisia_y" localSheetId="2">#REF!</definedName>
    <definedName name="Tunisia_y">#REF!</definedName>
    <definedName name="Turkey" localSheetId="2">#REF!</definedName>
    <definedName name="Turkey">#REF!</definedName>
    <definedName name="Turkey_x" localSheetId="2">#REF!</definedName>
    <definedName name="Turkey_x">#REF!</definedName>
    <definedName name="Turkey_y" localSheetId="2">#REF!</definedName>
    <definedName name="Turkey_y">#REF!</definedName>
    <definedName name="Turno" localSheetId="2">#REF!</definedName>
    <definedName name="Turno">#REF!</definedName>
    <definedName name="TURNOSALV" localSheetId="2" hidden="1">{"'ReceitaLiquidaME'!$AA$25:$AN$32"}</definedName>
    <definedName name="TURNOSALV" hidden="1">{"'ReceitaLiquidaME'!$AA$25:$AN$32"}</definedName>
    <definedName name="TURNOSALV_1" localSheetId="2" hidden="1">{"'ReceitaLiquidaME'!$AA$25:$AN$32"}</definedName>
    <definedName name="TURNOSALV_1" hidden="1">{"'ReceitaLiquidaME'!$AA$25:$AN$32"}</definedName>
    <definedName name="tuyedjsksj" localSheetId="2" hidden="1">{#N/A,#N/A,FALSE,"Plan1";#N/A,#N/A,FALSE,"Plan2"}</definedName>
    <definedName name="tuyedjsksj" hidden="1">{#N/A,#N/A,FALSE,"Plan1";#N/A,#N/A,FALSE,"Plan2"}</definedName>
    <definedName name="Tvam" localSheetId="2" hidden="1">{#N/A,#N/A,FALSE,"Cronograma";#N/A,#N/A,FALSE,"Cronogr. 2"}</definedName>
    <definedName name="Tvam" hidden="1">{#N/A,#N/A,FALSE,"Cronograma";#N/A,#N/A,FALSE,"Cronogr. 2"}</definedName>
    <definedName name="Tvam_1" localSheetId="2" hidden="1">{#N/A,#N/A,FALSE,"Cronograma";#N/A,#N/A,FALSE,"Cronogr. 2"}</definedName>
    <definedName name="Tvam_1" hidden="1">{#N/A,#N/A,FALSE,"Cronograma";#N/A,#N/A,FALSE,"Cronogr. 2"}</definedName>
    <definedName name="tvamo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R" localSheetId="2" hidden="1">{#N/A,#N/A,FALSE,"Cronograma";#N/A,#N/A,FALSE,"Cronogr. 2"}</definedName>
    <definedName name="TVAR" hidden="1">{#N/A,#N/A,FALSE,"Cronograma";#N/A,#N/A,FALSE,"Cronogr. 2"}</definedName>
    <definedName name="TVAR_1" localSheetId="2" hidden="1">{#N/A,#N/A,FALSE,"Cronograma";#N/A,#N/A,FALSE,"Cronogr. 2"}</definedName>
    <definedName name="TVAR_1" hidden="1">{#N/A,#N/A,FALSE,"Cronograma";#N/A,#N/A,FALSE,"Cronogr. 2"}</definedName>
    <definedName name="TVGR" localSheetId="3">#REF!</definedName>
    <definedName name="TVGR">#REF!</definedName>
    <definedName name="TVGRTOT" localSheetId="3">#REF!</definedName>
    <definedName name="TVGRTOT">#REF!</definedName>
    <definedName name="tweqtwer" localSheetId="2" hidden="1">{"AUTONOMO_F_4",#N/A,FALSE,"RE1003"}</definedName>
    <definedName name="tweqtwer" hidden="1">{"AUTONOMO_F_4",#N/A,FALSE,"RE1003"}</definedName>
    <definedName name="twoone" localSheetId="2">#REF!</definedName>
    <definedName name="twoone">#REF!</definedName>
    <definedName name="twozero" localSheetId="2">#REF!</definedName>
    <definedName name="twozero">#REF!</definedName>
    <definedName name="TXREMATI" localSheetId="2">#REF!</definedName>
    <definedName name="TXREMATI">#REF!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" localSheetId="2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" localSheetId="2" hidden="1">{#N/A,#N/A,TRUE,"GLOBAL";#N/A,#N/A,TRUE,"RUSTICOS";#N/A,#N/A,TRUE,"INMUEBLES"}</definedName>
    <definedName name="TYH" hidden="1">{#N/A,#N/A,TRUE,"GLOBAL";#N/A,#N/A,TRUE,"RUSTICOS";#N/A,#N/A,TRUE,"INMUEBLES"}</definedName>
    <definedName name="TYHGFHFHG" localSheetId="2" hidden="1">{#N/A,#N/A,FALSE,"Plan1";#N/A,#N/A,FALSE,"Plan2"}</definedName>
    <definedName name="TYHGFHFHG" hidden="1">{#N/A,#N/A,FALSE,"Plan1";#N/A,#N/A,FALSE,"Plan2"}</definedName>
    <definedName name="tyhthdfgh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jtyk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yj45thtyhr">#N/A</definedName>
    <definedName name="TYPE" localSheetId="2">#REF!</definedName>
    <definedName name="TYPE" localSheetId="3">#REF!</definedName>
    <definedName name="TYPE">#REF!</definedName>
    <definedName name="Type_List" localSheetId="2">#REF!</definedName>
    <definedName name="Type_List">#REF!</definedName>
    <definedName name="TYPES" localSheetId="2">#REF!</definedName>
    <definedName name="TYPES">#REF!</definedName>
    <definedName name="tyrh" localSheetId="0" hidden="1">{"sch56",#N/A,FALSE,"savings";"sch64",#N/A,FALSE,"savings"}</definedName>
    <definedName name="tyrh" localSheetId="2" hidden="1">{"sch56",#N/A,FALSE,"savings";"sch64",#N/A,FALSE,"savings"}</definedName>
    <definedName name="tyrh" localSheetId="3" hidden="1">{"sch56",#N/A,FALSE,"savings";"sch64",#N/A,FALSE,"savings"}</definedName>
    <definedName name="tyrh" hidden="1">{"sch56",#N/A,FALSE,"savings";"sch64",#N/A,FALSE,"savings"}</definedName>
    <definedName name="tyrtha" localSheetId="2" hidden="1">{#N/A,#N/A,FALSE,"ORIX CSC"}</definedName>
    <definedName name="tyrtha" hidden="1">{#N/A,#N/A,FALSE,"ORIX CSC"}</definedName>
    <definedName name="tyrtrtr" localSheetId="0">{"'RR'!$A$2:$E$81"}</definedName>
    <definedName name="tyrtrtr" localSheetId="2" hidden="1">{"'RR'!$A$2:$E$81"}</definedName>
    <definedName name="tyrtrtr" localSheetId="3" hidden="1">{"'RR'!$A$2:$E$81"}</definedName>
    <definedName name="tyrtrtr" hidden="1">{"'RR'!$A$2:$E$81"}</definedName>
    <definedName name="tyrty" localSheetId="2" hidden="1">{"IPO Impact 1",#N/A,FALSE,"IPO Impact 1";"AVM 1",#N/A,FALSE,"IPO Impact 1"}</definedName>
    <definedName name="tyrty" hidden="1">{"IPO Impact 1",#N/A,FALSE,"IPO Impact 1";"AVM 1",#N/A,FALSE,"IPO Impact 1"}</definedName>
    <definedName name="tyt" localSheetId="2" hidden="1">{"orixcsc",#N/A,FALSE,"ORIX CSC";"orixcsc2",#N/A,FALSE,"ORIX CSC"}</definedName>
    <definedName name="tyt" hidden="1">{"orixcsc",#N/A,FALSE,"ORIX CSC";"orixcsc2",#N/A,FALSE,"ORIX CSC"}</definedName>
    <definedName name="tytytgerg" localSheetId="0" hidden="1">{#N/A,#N/A,FALSE,"monthly";#N/A,#N/A,FALSE,"fcst detail"}</definedName>
    <definedName name="tytytgerg" localSheetId="2" hidden="1">{#N/A,#N/A,FALSE,"monthly";#N/A,#N/A,FALSE,"fcst detail"}</definedName>
    <definedName name="tytytgerg" localSheetId="3" hidden="1">{#N/A,#N/A,FALSE,"monthly";#N/A,#N/A,FALSE,"fcst detail"}</definedName>
    <definedName name="tytytgerg" hidden="1">{#N/A,#N/A,FALSE,"monthly";#N/A,#N/A,FALSE,"fcst detail"}</definedName>
    <definedName name="TYU" localSheetId="2" hidden="1">{"'Quadro'!$A$4:$BG$78"}</definedName>
    <definedName name="TYU" hidden="1">{"'Quadro'!$A$4:$BG$78"}</definedName>
    <definedName name="TYU_1" localSheetId="2" hidden="1">{"'Quadro'!$A$4:$BG$78"}</definedName>
    <definedName name="TYU_1" hidden="1">{"'Quadro'!$A$4:$BG$78"}</definedName>
    <definedName name="tyutyudfg" localSheetId="2" hidden="1">{"Intermediate_Calc",#N/A,FALSE,"Sam";"Loan_Deposit_Assump",#N/A,FALSE,"Sam";"Projected_Fin",#N/A,FALSE,"Sam";"Returns",#N/A,FALSE,"Sam"}</definedName>
    <definedName name="tyutyudfg" hidden="1">{"Intermediate_Calc",#N/A,FALSE,"Sam";"Loan_Deposit_Assump",#N/A,FALSE,"Sam";"Projected_Fin",#N/A,FALSE,"Sam";"Returns",#N/A,FALSE,"Sam"}</definedName>
    <definedName name="tyyjymm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jym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 localSheetId="0">#N/A</definedName>
    <definedName name="u" localSheetId="2" hidden="1">{#N/A,#N/A,FALSE,"Aging Summary";#N/A,#N/A,FALSE,"Ratio Analysis";#N/A,#N/A,FALSE,"Test 120 Day Accts";#N/A,#N/A,FALSE,"Tickmarks"}</definedName>
    <definedName name="u" localSheetId="3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.4" localSheetId="2" hidden="1">{#N/A,#N/A,FALSE,"1321";#N/A,#N/A,FALSE,"1324";#N/A,#N/A,FALSE,"1333";#N/A,#N/A,FALSE,"1371"}</definedName>
    <definedName name="U.4" hidden="1">{#N/A,#N/A,FALSE,"1321";#N/A,#N/A,FALSE,"1324";#N/A,#N/A,FALSE,"1333";#N/A,#N/A,FALSE,"1371"}</definedName>
    <definedName name="U_1">#N/A</definedName>
    <definedName name="U_anx2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142WD">#N/A</definedName>
    <definedName name="U144WD">#N/A</definedName>
    <definedName name="ua" localSheetId="2" hidden="1">{#N/A,#N/A,FALSE,"Approval Form"}</definedName>
    <definedName name="ua" hidden="1">{#N/A,#N/A,FALSE,"Approval Form"}</definedName>
    <definedName name="UAE" localSheetId="2">#REF!</definedName>
    <definedName name="UAE">#REF!</definedName>
    <definedName name="UAE_x" localSheetId="2">#REF!</definedName>
    <definedName name="UAE_x">#REF!</definedName>
    <definedName name="UAE_y" localSheetId="2">#REF!</definedName>
    <definedName name="UAE_y">#REF!</definedName>
    <definedName name="ua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teefc" localSheetId="2">#REF!</definedName>
    <definedName name="uateefc">#REF!</definedName>
    <definedName name="UAUBQFQYDQ" localSheetId="2" hidden="1">#REF!</definedName>
    <definedName name="UAUBQFQYDQ" hidden="1">#REF!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_fat" localSheetId="2">#REF!</definedName>
    <definedName name="uc_fat" localSheetId="3">#REF!</definedName>
    <definedName name="uc_fat">#REF!</definedName>
    <definedName name="UCM_9" localSheetId="0" hidden="1">{"FS`s",#N/A,TRUE,"FS's";"Icome St",#N/A,TRUE,"Income St.";"Balance Sh",#N/A,TRUE,"Balance Sh.";"Gross Margin",#N/A,TRUE,"Gross Margin"}</definedName>
    <definedName name="UCM_9" localSheetId="2" hidden="1">{"FS`s",#N/A,TRUE,"FS's";"Icome St",#N/A,TRUE,"Income St.";"Balance Sh",#N/A,TRUE,"Balance Sh.";"Gross Margin",#N/A,TRUE,"Gross Margin"}</definedName>
    <definedName name="UCM_9" localSheetId="3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Controle" localSheetId="2">#REF!</definedName>
    <definedName name="UControle">#REF!</definedName>
    <definedName name="UDBP" localSheetId="3">#REF!</definedName>
    <definedName name="UDBP">#REF!</definedName>
    <definedName name="udhgfhfg" localSheetId="2" hidden="1">{#N/A,#N/A,FALSE,"Plan1";#N/A,#N/A,FALSE,"Plan2"}</definedName>
    <definedName name="udhgfhfg" hidden="1">{#N/A,#N/A,FALSE,"Plan1";#N/A,#N/A,FALSE,"Plan2"}</definedName>
    <definedName name="UDM" localSheetId="2">#REF!</definedName>
    <definedName name="UDM">#REF!</definedName>
    <definedName name="uds">#N/A</definedName>
    <definedName name="ueiutriuef" localSheetId="2" hidden="1">{#N/A,#N/A,FALSE,"Plan1";#N/A,#N/A,FALSE,"Plan2"}</definedName>
    <definedName name="ueiutriuef" hidden="1">{#N/A,#N/A,FALSE,"Plan1";#N/A,#N/A,FALSE,"Plan2"}</definedName>
    <definedName name="UF" localSheetId="3">#REF!</definedName>
    <definedName name="UF">#REF!</definedName>
    <definedName name="UF_DESTINO_COL" localSheetId="2">MATCH(UF_DESTINO,#REF!,0)</definedName>
    <definedName name="UF_DESTINO_COL" localSheetId="3">MATCH(UF_DESTINO,#REF!,0)</definedName>
    <definedName name="UF_DESTINO_COL">MATCH(UF_DESTINO,#REF!,0)</definedName>
    <definedName name="UF_DESTINO_LIN" localSheetId="2">MATCH(UF_DESTINO,#REF!,0)</definedName>
    <definedName name="UF_DESTINO_LIN" localSheetId="3">MATCH(UF_DESTINO,#REF!,0)</definedName>
    <definedName name="UF_DESTINO_LIN">MATCH(UF_DESTINO,#REF!,0)</definedName>
    <definedName name="UF_ORIGEM_LIN" localSheetId="2">MATCH(UF_ORIGEM,#REF!,0)</definedName>
    <definedName name="UF_ORIGEM_LIN" localSheetId="3">MATCH(UF_ORIGEM,#REF!,0)</definedName>
    <definedName name="UF_ORIGEM_LIN">MATCH(UF_ORIGEM,#REF!,0)</definedName>
    <definedName name="UF0" localSheetId="3">#REF!</definedName>
    <definedName name="UF0">#REF!</definedName>
    <definedName name="UFIR">#REF!</definedName>
    <definedName name="UFIR_CMI">#N/A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GCCATDT" localSheetId="2">#REF!</definedName>
    <definedName name="UGCCATDT">#REF!</definedName>
    <definedName name="UGYUGUYG" localSheetId="3">#REF!</definedName>
    <definedName name="UGYUGUYG">#REF!</definedName>
    <definedName name="UHE_SA_CARVALHO_ampl_APE">"dados"</definedName>
    <definedName name="UHGSDUS" localSheetId="2" hidden="1">{#N/A,#N/A,FALSE,"Plan1";#N/A,#N/A,FALSE,"Plan2"}</definedName>
    <definedName name="UHGSDUS" hidden="1">{#N/A,#N/A,FALSE,"Plan1";#N/A,#N/A,FALSE,"Plan2"}</definedName>
    <definedName name="uhpiuhpihpiuh" localSheetId="3">#REF!</definedName>
    <definedName name="uhpiuhpihpiuh">#REF!</definedName>
    <definedName name="uhtr" localSheetId="2" hidden="1">{"SCH15",#N/A,FALSE,"SCH15,16,85,86";"SCH16",#N/A,FALSE,"SCH15,16,85,86";"SCH85",#N/A,FALSE,"SCH15,16,85,86";"SCH86",#N/A,FALSE,"SCH15,16,85,86"}</definedName>
    <definedName name="uhtr" hidden="1">{"SCH15",#N/A,FALSE,"SCH15,16,85,86";"SCH16",#N/A,FALSE,"SCH15,16,85,86";"SCH85",#N/A,FALSE,"SCH15,16,85,86";"SCH86",#N/A,FALSE,"SCH15,16,85,86"}</definedName>
    <definedName name="Ui" localSheetId="0">#REF!</definedName>
    <definedName name="ui" localSheetId="3" hidden="1">#REF!</definedName>
    <definedName name="ui" hidden="1">#REF!</definedName>
    <definedName name="U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HWER45R" localSheetId="2" hidden="1">{#N/A,#N/A,FALSE,"Plan1";#N/A,#N/A,FALSE,"Plan2"}</definedName>
    <definedName name="UIHWER45R" hidden="1">{#N/A,#N/A,FALSE,"Plan1";#N/A,#N/A,FALSE,"Plan2"}</definedName>
    <definedName name="uiosderuiu" localSheetId="2" hidden="1">{#N/A,#N/A,FALSE,"Plan1";#N/A,#N/A,FALSE,"Plan2"}</definedName>
    <definedName name="uiosderuiu" hidden="1">{#N/A,#N/A,FALSE,"Plan1";#N/A,#N/A,FALSE,"Plan2"}</definedName>
    <definedName name="UIOURET" localSheetId="2" hidden="1">{#N/A,#N/A,FALSE,"Plan1";#N/A,#N/A,FALSE,"Plan2"}</definedName>
    <definedName name="UIOURET" hidden="1">{#N/A,#N/A,FALSE,"Plan1";#N/A,#N/A,FALSE,"Plan2"}</definedName>
    <definedName name="UIU">#N/A</definedName>
    <definedName name="uiuuu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uuu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wuer" localSheetId="2" hidden="1">{#N/A,#N/A,FALSE,"Plan1";#N/A,#N/A,FALSE,"Plan2"}</definedName>
    <definedName name="uiwuer" hidden="1">{#N/A,#N/A,FALSE,"Plan1";#N/A,#N/A,FALSE,"Plan2"}</definedName>
    <definedName name="UJ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l" localSheetId="2">#REF!</definedName>
    <definedName name="ujl">#REF!</definedName>
    <definedName name="ujnm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 localSheetId="0" hidden="1">{"SCH49",#N/A,FALSE,"eva"}</definedName>
    <definedName name="ujty" localSheetId="2" hidden="1">{"SCH49",#N/A,FALSE,"eva"}</definedName>
    <definedName name="ujty" localSheetId="3" hidden="1">{"SCH49",#N/A,FALSE,"eva"}</definedName>
    <definedName name="ujty" hidden="1">{"SCH49",#N/A,FALSE,"eva"}</definedName>
    <definedName name="ujyuiyu" localSheetId="2" hidden="1">{"'RR'!$A$2:$E$81"}</definedName>
    <definedName name="ujyuiyu" hidden="1">{"'RR'!$A$2:$E$81"}</definedName>
    <definedName name="ukdukld" localSheetId="2" hidden="1">{#N/A,#N/A,FALSE,"DOARCNB";#N/A,#N/A,FALSE,"PLCNB";#N/A,#N/A,FALSE,"DRECNB";#N/A,#N/A,FALSE,"BPCNB";#N/A,#N/A,FALSE,"fluxo de caixa"}</definedName>
    <definedName name="ukdukld" hidden="1">{#N/A,#N/A,FALSE,"DOARCNB";#N/A,#N/A,FALSE,"PLCNB";#N/A,#N/A,FALSE,"DRECNB";#N/A,#N/A,FALSE,"BPCNB";#N/A,#N/A,FALSE,"fluxo de caixa"}</definedName>
    <definedName name="UKHDFDSGUDFKD" localSheetId="2" hidden="1">{#N/A,#N/A,FALSE,"Plan1";#N/A,#N/A,FALSE,"Plan2"}</definedName>
    <definedName name="UKHDFDSGUDFKD" hidden="1">{#N/A,#N/A,FALSE,"Plan1";#N/A,#N/A,FALSE,"Plan2"}</definedName>
    <definedName name="Ukraine" localSheetId="2">#REF!</definedName>
    <definedName name="Ukraine">#REF!</definedName>
    <definedName name="Ukraine_x" localSheetId="2">#REF!</definedName>
    <definedName name="Ukraine_x">#REF!</definedName>
    <definedName name="Ukraine_y" localSheetId="2">#REF!</definedName>
    <definedName name="Ukraine_y">#REF!</definedName>
    <definedName name="ULMA" localSheetId="2" hidden="1">{"MULTIPLICAÇÃO",#N/A,FALSE,"Obras"}</definedName>
    <definedName name="ULMA" hidden="1">{"MULTIPLICAÇÃO",#N/A,FALSE,"Obras"}</definedName>
    <definedName name="UltLin">#REF!</definedName>
    <definedName name="ULTR">#N/A</definedName>
    <definedName name="um" localSheetId="2" hidden="1">{#N/A,#N/A,FALSE,"Cronograma";#N/A,#N/A,FALSE,"Cronogr. 2"}</definedName>
    <definedName name="um" hidden="1">{#N/A,#N/A,FALSE,"Cronograma";#N/A,#N/A,FALSE,"Cronogr. 2"}</definedName>
    <definedName name="um_1" localSheetId="2" hidden="1">{#N/A,#N/A,FALSE,"Cronograma";#N/A,#N/A,FALSE,"Cronogr. 2"}</definedName>
    <definedName name="um_1" hidden="1">{#N/A,#N/A,FALSE,"Cronograma";#N/A,#N/A,FALSE,"Cronogr. 2"}</definedName>
    <definedName name="UMJBCBTAKW" localSheetId="2" hidden="1">#REF!</definedName>
    <definedName name="UMJBCBTAKW" hidden="1">#REF!</definedName>
    <definedName name="UN" localSheetId="3">#REF!</definedName>
    <definedName name="UN">#REF!</definedName>
    <definedName name="un_ABC" localSheetId="2">#REF!</definedName>
    <definedName name="un_ABC">#REF!</definedName>
    <definedName name="UNAGRO">#REF!</definedName>
    <definedName name="UND" localSheetId="2">#REF!</definedName>
    <definedName name="UND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BANCO" localSheetId="3">#REF!</definedName>
    <definedName name="UNIBANCO">#REF!</definedName>
    <definedName name="unidade" localSheetId="2">#REF!</definedName>
    <definedName name="unidade">#REF!</definedName>
    <definedName name="UNIDADE_DE_GERMANO___PLANTA_III" localSheetId="2">#REF!</definedName>
    <definedName name="UNIDADE_DE_GERMANO___PLANTA_III">#REF!</definedName>
    <definedName name="UNIDADES" localSheetId="2">#REF!</definedName>
    <definedName name="UNIDADES">#REF!</definedName>
    <definedName name="UNIFORMANCES10R314C10" localSheetId="2" hidden="1">#REF!</definedName>
    <definedName name="UNIFORMANCES10R314C10" hidden="1">#REF!</definedName>
    <definedName name="UNIFORMANCES10R314C12" localSheetId="2" hidden="1">#REF!</definedName>
    <definedName name="UNIFORMANCES10R314C12" hidden="1">#REF!</definedName>
    <definedName name="UNIFORMANCES10R314C14" localSheetId="2" hidden="1">#REF!</definedName>
    <definedName name="UNIFORMANCES10R314C14" hidden="1">#REF!</definedName>
    <definedName name="UNIFORMANCES10R314C22" localSheetId="2" hidden="1">#REF!</definedName>
    <definedName name="UNIFORMANCES10R314C22" hidden="1">#REF!</definedName>
    <definedName name="UNIFORMANCES10R314C24" localSheetId="2" hidden="1">#REF!</definedName>
    <definedName name="UNIFORMANCES10R314C24" hidden="1">#REF!</definedName>
    <definedName name="UNIFORMANCES10R314C26" localSheetId="2" hidden="1">#REF!</definedName>
    <definedName name="UNIFORMANCES10R314C26" hidden="1">#REF!</definedName>
    <definedName name="UNIFORMANCES10R314C30" localSheetId="2" hidden="1">#REF!</definedName>
    <definedName name="UNIFORMANCES10R314C30" hidden="1">#REF!</definedName>
    <definedName name="UNIFORMANCES10R314C4" localSheetId="2" hidden="1">#REF!</definedName>
    <definedName name="UNIFORMANCES10R314C4" hidden="1">#REF!</definedName>
    <definedName name="UNIFORMANCES10R314C6" localSheetId="2" hidden="1">#REF!</definedName>
    <definedName name="UNIFORMANCES10R314C6" hidden="1">#REF!</definedName>
    <definedName name="UNIFORMANCES10R314C8" localSheetId="2" hidden="1">#REF!</definedName>
    <definedName name="UNIFORMANCES10R314C8" hidden="1">#REF!</definedName>
    <definedName name="UNIFORMANCES10R315C10" localSheetId="2" hidden="1">#REF!</definedName>
    <definedName name="UNIFORMANCES10R315C10" hidden="1">#REF!</definedName>
    <definedName name="UNIFORMANCES10R315C12" localSheetId="2" hidden="1">#REF!</definedName>
    <definedName name="UNIFORMANCES10R315C12" hidden="1">#REF!</definedName>
    <definedName name="UNIFORMANCES10R315C14" localSheetId="2" hidden="1">#REF!</definedName>
    <definedName name="UNIFORMANCES10R315C14" hidden="1">#REF!</definedName>
    <definedName name="UNIFORMANCES10R315C22" localSheetId="2" hidden="1">#REF!</definedName>
    <definedName name="UNIFORMANCES10R315C22" hidden="1">#REF!</definedName>
    <definedName name="UNIFORMANCES10R315C24" localSheetId="2" hidden="1">#REF!</definedName>
    <definedName name="UNIFORMANCES10R315C24" hidden="1">#REF!</definedName>
    <definedName name="UNIFORMANCES10R315C26" localSheetId="2" hidden="1">#REF!</definedName>
    <definedName name="UNIFORMANCES10R315C26" hidden="1">#REF!</definedName>
    <definedName name="UNIFORMANCES10R315C30" localSheetId="2" hidden="1">#REF!</definedName>
    <definedName name="UNIFORMANCES10R315C30" hidden="1">#REF!</definedName>
    <definedName name="UNIFORMANCES10R315C4" localSheetId="2" hidden="1">#REF!</definedName>
    <definedName name="UNIFORMANCES10R315C4" hidden="1">#REF!</definedName>
    <definedName name="UNIFORMANCES10R315C6" localSheetId="2" hidden="1">#REF!</definedName>
    <definedName name="UNIFORMANCES10R315C6" hidden="1">#REF!</definedName>
    <definedName name="UNIFORMANCES10R315C8" localSheetId="2" hidden="1">#REF!</definedName>
    <definedName name="UNIFORMANCES10R315C8" hidden="1">#REF!</definedName>
    <definedName name="UNIFORMANCES11R7454C10" localSheetId="2" hidden="1">#REF!</definedName>
    <definedName name="UNIFORMANCES11R7454C10" hidden="1">#REF!</definedName>
    <definedName name="UNIFORMANCES11R7454C12" localSheetId="2" hidden="1">#REF!</definedName>
    <definedName name="UNIFORMANCES11R7454C12" hidden="1">#REF!</definedName>
    <definedName name="UNIFORMANCES11R7454C14" localSheetId="2" hidden="1">#REF!</definedName>
    <definedName name="UNIFORMANCES11R7454C14" hidden="1">#REF!</definedName>
    <definedName name="UNIFORMANCES11R7454C31" localSheetId="2" hidden="1">#REF!</definedName>
    <definedName name="UNIFORMANCES11R7454C31" hidden="1">#REF!</definedName>
    <definedName name="UNIFORMANCES11R7454C39" localSheetId="2" hidden="1">#REF!</definedName>
    <definedName name="UNIFORMANCES11R7454C39" hidden="1">#REF!</definedName>
    <definedName name="UNIFORMANCES11R7454C4" localSheetId="2" hidden="1">#REF!</definedName>
    <definedName name="UNIFORMANCES11R7454C4" hidden="1">#REF!</definedName>
    <definedName name="UNIFORMANCES11R7454C40" localSheetId="2" hidden="1">#REF!</definedName>
    <definedName name="UNIFORMANCES11R7454C40" hidden="1">#REF!</definedName>
    <definedName name="UNIFORMANCES11R7454C41" localSheetId="2" hidden="1">#REF!</definedName>
    <definedName name="UNIFORMANCES11R7454C41" hidden="1">#REF!</definedName>
    <definedName name="UNIFORMANCES11R7454C42" localSheetId="2" hidden="1">#REF!</definedName>
    <definedName name="UNIFORMANCES11R7454C42" hidden="1">#REF!</definedName>
    <definedName name="UNIFORMANCES11R7454C44" localSheetId="2" hidden="1">#REF!</definedName>
    <definedName name="UNIFORMANCES11R7454C44" hidden="1">#REF!</definedName>
    <definedName name="UNIFORMANCES11R7454C6" localSheetId="2" hidden="1">#REF!</definedName>
    <definedName name="UNIFORMANCES11R7454C6" hidden="1">#REF!</definedName>
    <definedName name="UNIFORMANCES11R7454C8" localSheetId="2" hidden="1">#REF!</definedName>
    <definedName name="UNIFORMANCES11R7454C8" hidden="1">#REF!</definedName>
    <definedName name="UNIFORMANCES11R7455C10" localSheetId="2" hidden="1">#REF!</definedName>
    <definedName name="UNIFORMANCES11R7455C10" hidden="1">#REF!</definedName>
    <definedName name="UNIFORMANCES11R7455C12" localSheetId="2" hidden="1">#REF!</definedName>
    <definedName name="UNIFORMANCES11R7455C12" hidden="1">#REF!</definedName>
    <definedName name="UNIFORMANCES11R7455C14" localSheetId="2" hidden="1">#REF!</definedName>
    <definedName name="UNIFORMANCES11R7455C14" hidden="1">#REF!</definedName>
    <definedName name="UNIFORMANCES11R7455C31" localSheetId="2" hidden="1">#REF!</definedName>
    <definedName name="UNIFORMANCES11R7455C31" hidden="1">#REF!</definedName>
    <definedName name="UNIFORMANCES11R7455C39" localSheetId="2" hidden="1">#REF!</definedName>
    <definedName name="UNIFORMANCES11R7455C39" hidden="1">#REF!</definedName>
    <definedName name="UNIFORMANCES11R7455C4" localSheetId="2" hidden="1">#REF!</definedName>
    <definedName name="UNIFORMANCES11R7455C4" hidden="1">#REF!</definedName>
    <definedName name="UNIFORMANCES11R7455C40" localSheetId="2" hidden="1">#REF!</definedName>
    <definedName name="UNIFORMANCES11R7455C40" hidden="1">#REF!</definedName>
    <definedName name="UNIFORMANCES11R7455C41" localSheetId="2" hidden="1">#REF!</definedName>
    <definedName name="UNIFORMANCES11R7455C41" hidden="1">#REF!</definedName>
    <definedName name="UNIFORMANCES11R7455C42" localSheetId="2" hidden="1">#REF!</definedName>
    <definedName name="UNIFORMANCES11R7455C42" hidden="1">#REF!</definedName>
    <definedName name="UNIFORMANCES11R7455C44" localSheetId="2" hidden="1">#REF!</definedName>
    <definedName name="UNIFORMANCES11R7455C44" hidden="1">#REF!</definedName>
    <definedName name="UNIFORMANCES11R7455C6" localSheetId="2" hidden="1">#REF!</definedName>
    <definedName name="UNIFORMANCES11R7455C6" hidden="1">#REF!</definedName>
    <definedName name="UNIFORMANCES11R7455C8" localSheetId="2" hidden="1">#REF!</definedName>
    <definedName name="UNIFORMANCES11R7455C8" hidden="1">#REF!</definedName>
    <definedName name="UNIFORMANCES11R7456C10" localSheetId="2" hidden="1">#REF!</definedName>
    <definedName name="UNIFORMANCES11R7456C10" hidden="1">#REF!</definedName>
    <definedName name="UNIFORMANCES11R7456C12" localSheetId="2" hidden="1">#REF!</definedName>
    <definedName name="UNIFORMANCES11R7456C12" hidden="1">#REF!</definedName>
    <definedName name="UNIFORMANCES11R7456C14" localSheetId="2" hidden="1">#REF!</definedName>
    <definedName name="UNIFORMANCES11R7456C14" hidden="1">#REF!</definedName>
    <definedName name="UNIFORMANCES11R7456C31" localSheetId="2" hidden="1">#REF!</definedName>
    <definedName name="UNIFORMANCES11R7456C31" hidden="1">#REF!</definedName>
    <definedName name="UNIFORMANCES11R7456C39" localSheetId="2" hidden="1">#REF!</definedName>
    <definedName name="UNIFORMANCES11R7456C39" hidden="1">#REF!</definedName>
    <definedName name="UNIFORMANCES11R7456C4" localSheetId="2" hidden="1">#REF!</definedName>
    <definedName name="UNIFORMANCES11R7456C4" hidden="1">#REF!</definedName>
    <definedName name="UNIFORMANCES11R7456C40" localSheetId="2" hidden="1">#REF!</definedName>
    <definedName name="UNIFORMANCES11R7456C40" hidden="1">#REF!</definedName>
    <definedName name="UNIFORMANCES11R7456C41" localSheetId="2" hidden="1">#REF!</definedName>
    <definedName name="UNIFORMANCES11R7456C41" hidden="1">#REF!</definedName>
    <definedName name="UNIFORMANCES11R7456C42" localSheetId="2" hidden="1">#REF!</definedName>
    <definedName name="UNIFORMANCES11R7456C42" hidden="1">#REF!</definedName>
    <definedName name="UNIFORMANCES11R7456C44" localSheetId="2" hidden="1">#REF!</definedName>
    <definedName name="UNIFORMANCES11R7456C44" hidden="1">#REF!</definedName>
    <definedName name="UNIFORMANCES11R7456C6" localSheetId="2" hidden="1">#REF!</definedName>
    <definedName name="UNIFORMANCES11R7456C6" hidden="1">#REF!</definedName>
    <definedName name="UNIFORMANCES11R7456C8" localSheetId="2" hidden="1">#REF!</definedName>
    <definedName name="UNIFORMANCES11R7456C8" hidden="1">#REF!</definedName>
    <definedName name="UNIFORMANCES11R7457C10" localSheetId="2" hidden="1">#REF!</definedName>
    <definedName name="UNIFORMANCES11R7457C10" hidden="1">#REF!</definedName>
    <definedName name="UNIFORMANCES11R7457C12" localSheetId="2" hidden="1">#REF!</definedName>
    <definedName name="UNIFORMANCES11R7457C12" hidden="1">#REF!</definedName>
    <definedName name="UNIFORMANCES11R7457C14" localSheetId="2" hidden="1">#REF!</definedName>
    <definedName name="UNIFORMANCES11R7457C14" hidden="1">#REF!</definedName>
    <definedName name="UNIFORMANCES11R7457C31" localSheetId="2" hidden="1">#REF!</definedName>
    <definedName name="UNIFORMANCES11R7457C31" hidden="1">#REF!</definedName>
    <definedName name="UNIFORMANCES11R7457C39" localSheetId="2" hidden="1">#REF!</definedName>
    <definedName name="UNIFORMANCES11R7457C39" hidden="1">#REF!</definedName>
    <definedName name="UNIFORMANCES11R7457C4" localSheetId="2" hidden="1">#REF!</definedName>
    <definedName name="UNIFORMANCES11R7457C4" hidden="1">#REF!</definedName>
    <definedName name="UNIFORMANCES11R7457C40" localSheetId="2" hidden="1">#REF!</definedName>
    <definedName name="UNIFORMANCES11R7457C40" hidden="1">#REF!</definedName>
    <definedName name="UNIFORMANCES11R7457C41" localSheetId="2" hidden="1">#REF!</definedName>
    <definedName name="UNIFORMANCES11R7457C41" hidden="1">#REF!</definedName>
    <definedName name="UNIFORMANCES11R7457C42" localSheetId="2" hidden="1">#REF!</definedName>
    <definedName name="UNIFORMANCES11R7457C42" hidden="1">#REF!</definedName>
    <definedName name="UNIFORMANCES11R7457C44" localSheetId="2" hidden="1">#REF!</definedName>
    <definedName name="UNIFORMANCES11R7457C44" hidden="1">#REF!</definedName>
    <definedName name="UNIFORMANCES11R7457C6" localSheetId="2" hidden="1">#REF!</definedName>
    <definedName name="UNIFORMANCES11R7457C6" hidden="1">#REF!</definedName>
    <definedName name="UNIFORMANCES11R7457C8" localSheetId="2" hidden="1">#REF!</definedName>
    <definedName name="UNIFORMANCES11R7457C8" hidden="1">#REF!</definedName>
    <definedName name="UNIFORMANCES11R7458C10" localSheetId="2" hidden="1">#REF!</definedName>
    <definedName name="UNIFORMANCES11R7458C10" hidden="1">#REF!</definedName>
    <definedName name="UNIFORMANCES11R7458C12" localSheetId="2" hidden="1">#REF!</definedName>
    <definedName name="UNIFORMANCES11R7458C12" hidden="1">#REF!</definedName>
    <definedName name="UNIFORMANCES11R7458C14" localSheetId="2" hidden="1">#REF!</definedName>
    <definedName name="UNIFORMANCES11R7458C14" hidden="1">#REF!</definedName>
    <definedName name="UNIFORMANCES11R7458C31" localSheetId="2" hidden="1">#REF!</definedName>
    <definedName name="UNIFORMANCES11R7458C31" hidden="1">#REF!</definedName>
    <definedName name="UNIFORMANCES11R7458C39" localSheetId="2" hidden="1">#REF!</definedName>
    <definedName name="UNIFORMANCES11R7458C39" hidden="1">#REF!</definedName>
    <definedName name="UNIFORMANCES11R7458C4" localSheetId="2" hidden="1">#REF!</definedName>
    <definedName name="UNIFORMANCES11R7458C4" hidden="1">#REF!</definedName>
    <definedName name="UNIFORMANCES11R7458C40" localSheetId="2" hidden="1">#REF!</definedName>
    <definedName name="UNIFORMANCES11R7458C40" hidden="1">#REF!</definedName>
    <definedName name="UNIFORMANCES11R7458C41" localSheetId="2" hidden="1">#REF!</definedName>
    <definedName name="UNIFORMANCES11R7458C41" hidden="1">#REF!</definedName>
    <definedName name="UNIFORMANCES11R7458C42" localSheetId="2" hidden="1">#REF!</definedName>
    <definedName name="UNIFORMANCES11R7458C42" hidden="1">#REF!</definedName>
    <definedName name="UNIFORMANCES11R7458C44" localSheetId="2" hidden="1">#REF!</definedName>
    <definedName name="UNIFORMANCES11R7458C44" hidden="1">#REF!</definedName>
    <definedName name="UNIFORMANCES11R7458C6" localSheetId="2" hidden="1">#REF!</definedName>
    <definedName name="UNIFORMANCES11R7458C6" hidden="1">#REF!</definedName>
    <definedName name="UNIFORMANCES11R7458C8" localSheetId="2" hidden="1">#REF!</definedName>
    <definedName name="UNIFORMANCES11R7458C8" hidden="1">#REF!</definedName>
    <definedName name="UNIFORMANCES11R7459C10" localSheetId="2" hidden="1">#REF!</definedName>
    <definedName name="UNIFORMANCES11R7459C10" hidden="1">#REF!</definedName>
    <definedName name="UNIFORMANCES11R7459C12" localSheetId="2" hidden="1">#REF!</definedName>
    <definedName name="UNIFORMANCES11R7459C12" hidden="1">#REF!</definedName>
    <definedName name="UNIFORMANCES11R7459C14" localSheetId="2" hidden="1">#REF!</definedName>
    <definedName name="UNIFORMANCES11R7459C14" hidden="1">#REF!</definedName>
    <definedName name="UNIFORMANCES11R7459C31" localSheetId="2" hidden="1">#REF!</definedName>
    <definedName name="UNIFORMANCES11R7459C31" hidden="1">#REF!</definedName>
    <definedName name="UNIFORMANCES11R7459C39" localSheetId="2" hidden="1">#REF!</definedName>
    <definedName name="UNIFORMANCES11R7459C39" hidden="1">#REF!</definedName>
    <definedName name="UNIFORMANCES11R7459C4" localSheetId="2" hidden="1">#REF!</definedName>
    <definedName name="UNIFORMANCES11R7459C4" hidden="1">#REF!</definedName>
    <definedName name="UNIFORMANCES11R7459C40" localSheetId="2" hidden="1">#REF!</definedName>
    <definedName name="UNIFORMANCES11R7459C40" hidden="1">#REF!</definedName>
    <definedName name="UNIFORMANCES11R7459C41" localSheetId="2" hidden="1">#REF!</definedName>
    <definedName name="UNIFORMANCES11R7459C41" hidden="1">#REF!</definedName>
    <definedName name="UNIFORMANCES11R7459C42" localSheetId="2" hidden="1">#REF!</definedName>
    <definedName name="UNIFORMANCES11R7459C42" hidden="1">#REF!</definedName>
    <definedName name="UNIFORMANCES11R7459C44" localSheetId="2" hidden="1">#REF!</definedName>
    <definedName name="UNIFORMANCES11R7459C44" hidden="1">#REF!</definedName>
    <definedName name="UNIFORMANCES11R7459C6" localSheetId="2" hidden="1">#REF!</definedName>
    <definedName name="UNIFORMANCES11R7459C6" hidden="1">#REF!</definedName>
    <definedName name="UNIFORMANCES11R7459C8" localSheetId="2" hidden="1">#REF!</definedName>
    <definedName name="UNIFORMANCES11R7459C8" hidden="1">#REF!</definedName>
    <definedName name="UNIFORMANCES11R7460C10" localSheetId="2" hidden="1">#REF!</definedName>
    <definedName name="UNIFORMANCES11R7460C10" hidden="1">#REF!</definedName>
    <definedName name="UNIFORMANCES11R7460C12" localSheetId="2" hidden="1">#REF!</definedName>
    <definedName name="UNIFORMANCES11R7460C12" hidden="1">#REF!</definedName>
    <definedName name="UNIFORMANCES11R7460C14" localSheetId="2" hidden="1">#REF!</definedName>
    <definedName name="UNIFORMANCES11R7460C14" hidden="1">#REF!</definedName>
    <definedName name="UNIFORMANCES11R7460C31" localSheetId="2" hidden="1">#REF!</definedName>
    <definedName name="UNIFORMANCES11R7460C31" hidden="1">#REF!</definedName>
    <definedName name="UNIFORMANCES11R7460C39" localSheetId="2" hidden="1">#REF!</definedName>
    <definedName name="UNIFORMANCES11R7460C39" hidden="1">#REF!</definedName>
    <definedName name="UNIFORMANCES11R7460C4" localSheetId="2" hidden="1">#REF!</definedName>
    <definedName name="UNIFORMANCES11R7460C4" hidden="1">#REF!</definedName>
    <definedName name="UNIFORMANCES11R7460C40" localSheetId="2" hidden="1">#REF!</definedName>
    <definedName name="UNIFORMANCES11R7460C40" hidden="1">#REF!</definedName>
    <definedName name="UNIFORMANCES11R7460C41" localSheetId="2" hidden="1">#REF!</definedName>
    <definedName name="UNIFORMANCES11R7460C41" hidden="1">#REF!</definedName>
    <definedName name="UNIFORMANCES11R7460C42" localSheetId="2" hidden="1">#REF!</definedName>
    <definedName name="UNIFORMANCES11R7460C42" hidden="1">#REF!</definedName>
    <definedName name="UNIFORMANCES11R7460C44" localSheetId="2" hidden="1">#REF!</definedName>
    <definedName name="UNIFORMANCES11R7460C44" hidden="1">#REF!</definedName>
    <definedName name="UNIFORMANCES11R7460C6" localSheetId="2" hidden="1">#REF!</definedName>
    <definedName name="UNIFORMANCES11R7460C6" hidden="1">#REF!</definedName>
    <definedName name="UNIFORMANCES11R7460C8" localSheetId="2" hidden="1">#REF!</definedName>
    <definedName name="UNIFORMANCES11R7460C8" hidden="1">#REF!</definedName>
    <definedName name="UNIFORMANCES11R7461C10" localSheetId="2" hidden="1">#REF!</definedName>
    <definedName name="UNIFORMANCES11R7461C10" hidden="1">#REF!</definedName>
    <definedName name="UNIFORMANCES11R7461C12" localSheetId="2" hidden="1">#REF!</definedName>
    <definedName name="UNIFORMANCES11R7461C12" hidden="1">#REF!</definedName>
    <definedName name="UNIFORMANCES11R7461C14" localSheetId="2" hidden="1">#REF!</definedName>
    <definedName name="UNIFORMANCES11R7461C14" hidden="1">#REF!</definedName>
    <definedName name="UNIFORMANCES11R7461C31" localSheetId="2" hidden="1">#REF!</definedName>
    <definedName name="UNIFORMANCES11R7461C31" hidden="1">#REF!</definedName>
    <definedName name="UNIFORMANCES11R7461C39" localSheetId="2" hidden="1">#REF!</definedName>
    <definedName name="UNIFORMANCES11R7461C39" hidden="1">#REF!</definedName>
    <definedName name="UNIFORMANCES11R7461C4" localSheetId="2" hidden="1">#REF!</definedName>
    <definedName name="UNIFORMANCES11R7461C4" hidden="1">#REF!</definedName>
    <definedName name="UNIFORMANCES11R7461C40" localSheetId="2" hidden="1">#REF!</definedName>
    <definedName name="UNIFORMANCES11R7461C40" hidden="1">#REF!</definedName>
    <definedName name="UNIFORMANCES11R7461C41" localSheetId="2" hidden="1">#REF!</definedName>
    <definedName name="UNIFORMANCES11R7461C41" hidden="1">#REF!</definedName>
    <definedName name="UNIFORMANCES11R7461C42" localSheetId="2" hidden="1">#REF!</definedName>
    <definedName name="UNIFORMANCES11R7461C42" hidden="1">#REF!</definedName>
    <definedName name="UNIFORMANCES11R7461C44" localSheetId="2" hidden="1">#REF!</definedName>
    <definedName name="UNIFORMANCES11R7461C44" hidden="1">#REF!</definedName>
    <definedName name="UNIFORMANCES11R7461C6" localSheetId="2" hidden="1">#REF!</definedName>
    <definedName name="UNIFORMANCES11R7461C6" hidden="1">#REF!</definedName>
    <definedName name="UNIFORMANCES11R7461C8" localSheetId="2" hidden="1">#REF!</definedName>
    <definedName name="UNIFORMANCES11R7461C8" hidden="1">#REF!</definedName>
    <definedName name="UNIFORMANCES11R7462C10" localSheetId="2" hidden="1">#REF!</definedName>
    <definedName name="UNIFORMANCES11R7462C10" hidden="1">#REF!</definedName>
    <definedName name="UNIFORMANCES11R7462C12" localSheetId="2" hidden="1">#REF!</definedName>
    <definedName name="UNIFORMANCES11R7462C12" hidden="1">#REF!</definedName>
    <definedName name="UNIFORMANCES11R7462C14" localSheetId="2" hidden="1">#REF!</definedName>
    <definedName name="UNIFORMANCES11R7462C14" hidden="1">#REF!</definedName>
    <definedName name="UNIFORMANCES11R7462C31" localSheetId="2" hidden="1">#REF!</definedName>
    <definedName name="UNIFORMANCES11R7462C31" hidden="1">#REF!</definedName>
    <definedName name="UNIFORMANCES11R7462C39" localSheetId="2" hidden="1">#REF!</definedName>
    <definedName name="UNIFORMANCES11R7462C39" hidden="1">#REF!</definedName>
    <definedName name="UNIFORMANCES11R7462C4" localSheetId="2" hidden="1">#REF!</definedName>
    <definedName name="UNIFORMANCES11R7462C4" hidden="1">#REF!</definedName>
    <definedName name="UNIFORMANCES11R7462C40" localSheetId="2" hidden="1">#REF!</definedName>
    <definedName name="UNIFORMANCES11R7462C40" hidden="1">#REF!</definedName>
    <definedName name="UNIFORMANCES11R7462C41" localSheetId="2" hidden="1">#REF!</definedName>
    <definedName name="UNIFORMANCES11R7462C41" hidden="1">#REF!</definedName>
    <definedName name="UNIFORMANCES11R7462C42" localSheetId="2" hidden="1">#REF!</definedName>
    <definedName name="UNIFORMANCES11R7462C42" hidden="1">#REF!</definedName>
    <definedName name="UNIFORMANCES11R7462C44" localSheetId="2" hidden="1">#REF!</definedName>
    <definedName name="UNIFORMANCES11R7462C44" hidden="1">#REF!</definedName>
    <definedName name="UNIFORMANCES11R7462C6" localSheetId="2" hidden="1">#REF!</definedName>
    <definedName name="UNIFORMANCES11R7462C6" hidden="1">#REF!</definedName>
    <definedName name="UNIFORMANCES11R7462C8" localSheetId="2" hidden="1">#REF!</definedName>
    <definedName name="UNIFORMANCES11R7462C8" hidden="1">#REF!</definedName>
    <definedName name="UNIFORMANCES11R7463C10" localSheetId="2" hidden="1">#REF!</definedName>
    <definedName name="UNIFORMANCES11R7463C10" hidden="1">#REF!</definedName>
    <definedName name="UNIFORMANCES11R7463C12" localSheetId="2" hidden="1">#REF!</definedName>
    <definedName name="UNIFORMANCES11R7463C12" hidden="1">#REF!</definedName>
    <definedName name="UNIFORMANCES11R7463C14" localSheetId="2" hidden="1">#REF!</definedName>
    <definedName name="UNIFORMANCES11R7463C14" hidden="1">#REF!</definedName>
    <definedName name="UNIFORMANCES11R7463C31" localSheetId="2" hidden="1">#REF!</definedName>
    <definedName name="UNIFORMANCES11R7463C31" hidden="1">#REF!</definedName>
    <definedName name="UNIFORMANCES11R7463C39" localSheetId="2" hidden="1">#REF!</definedName>
    <definedName name="UNIFORMANCES11R7463C39" hidden="1">#REF!</definedName>
    <definedName name="UNIFORMANCES11R7463C4" localSheetId="2" hidden="1">#REF!</definedName>
    <definedName name="UNIFORMANCES11R7463C4" hidden="1">#REF!</definedName>
    <definedName name="UNIFORMANCES11R7463C40" localSheetId="2" hidden="1">#REF!</definedName>
    <definedName name="UNIFORMANCES11R7463C40" hidden="1">#REF!</definedName>
    <definedName name="UNIFORMANCES11R7463C41" localSheetId="2" hidden="1">#REF!</definedName>
    <definedName name="UNIFORMANCES11R7463C41" hidden="1">#REF!</definedName>
    <definedName name="UNIFORMANCES11R7463C42" localSheetId="2" hidden="1">#REF!</definedName>
    <definedName name="UNIFORMANCES11R7463C42" hidden="1">#REF!</definedName>
    <definedName name="UNIFORMANCES11R7463C44" localSheetId="2" hidden="1">#REF!</definedName>
    <definedName name="UNIFORMANCES11R7463C44" hidden="1">#REF!</definedName>
    <definedName name="UNIFORMANCES11R7463C6" localSheetId="2" hidden="1">#REF!</definedName>
    <definedName name="UNIFORMANCES11R7463C6" hidden="1">#REF!</definedName>
    <definedName name="UNIFORMANCES11R7463C8" localSheetId="2" hidden="1">#REF!</definedName>
    <definedName name="UNIFORMANCES11R7463C8" hidden="1">#REF!</definedName>
    <definedName name="UNIFORMANCES11R7464C10" localSheetId="2" hidden="1">#REF!</definedName>
    <definedName name="UNIFORMANCES11R7464C10" hidden="1">#REF!</definedName>
    <definedName name="UNIFORMANCES11R7464C12" localSheetId="2" hidden="1">#REF!</definedName>
    <definedName name="UNIFORMANCES11R7464C12" hidden="1">#REF!</definedName>
    <definedName name="UNIFORMANCES11R7464C14" localSheetId="2" hidden="1">#REF!</definedName>
    <definedName name="UNIFORMANCES11R7464C14" hidden="1">#REF!</definedName>
    <definedName name="UNIFORMANCES11R7464C31" localSheetId="2" hidden="1">#REF!</definedName>
    <definedName name="UNIFORMANCES11R7464C31" hidden="1">#REF!</definedName>
    <definedName name="UNIFORMANCES11R7464C39" localSheetId="2" hidden="1">#REF!</definedName>
    <definedName name="UNIFORMANCES11R7464C39" hidden="1">#REF!</definedName>
    <definedName name="UNIFORMANCES11R7464C4" localSheetId="2" hidden="1">#REF!</definedName>
    <definedName name="UNIFORMANCES11R7464C4" hidden="1">#REF!</definedName>
    <definedName name="UNIFORMANCES11R7464C40" localSheetId="2" hidden="1">#REF!</definedName>
    <definedName name="UNIFORMANCES11R7464C40" hidden="1">#REF!</definedName>
    <definedName name="UNIFORMANCES11R7464C41" localSheetId="2" hidden="1">#REF!</definedName>
    <definedName name="UNIFORMANCES11R7464C41" hidden="1">#REF!</definedName>
    <definedName name="UNIFORMANCES11R7464C42" localSheetId="2" hidden="1">#REF!</definedName>
    <definedName name="UNIFORMANCES11R7464C42" hidden="1">#REF!</definedName>
    <definedName name="UNIFORMANCES11R7464C44" localSheetId="2" hidden="1">#REF!</definedName>
    <definedName name="UNIFORMANCES11R7464C44" hidden="1">#REF!</definedName>
    <definedName name="UNIFORMANCES11R7464C6" localSheetId="2" hidden="1">#REF!</definedName>
    <definedName name="UNIFORMANCES11R7464C6" hidden="1">#REF!</definedName>
    <definedName name="UNIFORMANCES11R7464C8" localSheetId="2" hidden="1">#REF!</definedName>
    <definedName name="UNIFORMANCES11R7464C8" hidden="1">#REF!</definedName>
    <definedName name="UNIFORMANCES11R7465C10" localSheetId="2" hidden="1">#REF!</definedName>
    <definedName name="UNIFORMANCES11R7465C10" hidden="1">#REF!</definedName>
    <definedName name="UNIFORMANCES11R7465C12" localSheetId="2" hidden="1">#REF!</definedName>
    <definedName name="UNIFORMANCES11R7465C12" hidden="1">#REF!</definedName>
    <definedName name="UNIFORMANCES11R7465C14" localSheetId="2" hidden="1">#REF!</definedName>
    <definedName name="UNIFORMANCES11R7465C14" hidden="1">#REF!</definedName>
    <definedName name="UNIFORMANCES11R7465C31" localSheetId="2" hidden="1">#REF!</definedName>
    <definedName name="UNIFORMANCES11R7465C31" hidden="1">#REF!</definedName>
    <definedName name="UNIFORMANCES11R7465C39" localSheetId="2" hidden="1">#REF!</definedName>
    <definedName name="UNIFORMANCES11R7465C39" hidden="1">#REF!</definedName>
    <definedName name="UNIFORMANCES11R7465C4" localSheetId="2" hidden="1">#REF!</definedName>
    <definedName name="UNIFORMANCES11R7465C4" hidden="1">#REF!</definedName>
    <definedName name="UNIFORMANCES11R7465C40" localSheetId="2" hidden="1">#REF!</definedName>
    <definedName name="UNIFORMANCES11R7465C40" hidden="1">#REF!</definedName>
    <definedName name="UNIFORMANCES11R7465C41" localSheetId="2" hidden="1">#REF!</definedName>
    <definedName name="UNIFORMANCES11R7465C41" hidden="1">#REF!</definedName>
    <definedName name="UNIFORMANCES11R7465C42" localSheetId="2" hidden="1">#REF!</definedName>
    <definedName name="UNIFORMANCES11R7465C42" hidden="1">#REF!</definedName>
    <definedName name="UNIFORMANCES11R7465C44" localSheetId="2" hidden="1">#REF!</definedName>
    <definedName name="UNIFORMANCES11R7465C44" hidden="1">#REF!</definedName>
    <definedName name="UNIFORMANCES11R7465C6" localSheetId="2" hidden="1">#REF!</definedName>
    <definedName name="UNIFORMANCES11R7465C6" hidden="1">#REF!</definedName>
    <definedName name="UNIFORMANCES11R7465C8" localSheetId="2" hidden="1">#REF!</definedName>
    <definedName name="UNIFORMANCES11R7465C8" hidden="1">#REF!</definedName>
    <definedName name="UNIFORMANCES11R7466C10" localSheetId="2" hidden="1">#REF!</definedName>
    <definedName name="UNIFORMANCES11R7466C10" hidden="1">#REF!</definedName>
    <definedName name="UNIFORMANCES11R7466C12" localSheetId="2" hidden="1">#REF!</definedName>
    <definedName name="UNIFORMANCES11R7466C12" hidden="1">#REF!</definedName>
    <definedName name="UNIFORMANCES11R7466C14" localSheetId="2" hidden="1">#REF!</definedName>
    <definedName name="UNIFORMANCES11R7466C14" hidden="1">#REF!</definedName>
    <definedName name="UNIFORMANCES11R7466C31" localSheetId="2" hidden="1">#REF!</definedName>
    <definedName name="UNIFORMANCES11R7466C31" hidden="1">#REF!</definedName>
    <definedName name="UNIFORMANCES11R7466C39" localSheetId="2" hidden="1">#REF!</definedName>
    <definedName name="UNIFORMANCES11R7466C39" hidden="1">#REF!</definedName>
    <definedName name="UNIFORMANCES11R7466C4" localSheetId="2" hidden="1">#REF!</definedName>
    <definedName name="UNIFORMANCES11R7466C4" hidden="1">#REF!</definedName>
    <definedName name="UNIFORMANCES11R7466C40" localSheetId="2" hidden="1">#REF!</definedName>
    <definedName name="UNIFORMANCES11R7466C40" hidden="1">#REF!</definedName>
    <definedName name="UNIFORMANCES11R7466C41" localSheetId="2" hidden="1">#REF!</definedName>
    <definedName name="UNIFORMANCES11R7466C41" hidden="1">#REF!</definedName>
    <definedName name="UNIFORMANCES11R7466C42" localSheetId="2" hidden="1">#REF!</definedName>
    <definedName name="UNIFORMANCES11R7466C42" hidden="1">#REF!</definedName>
    <definedName name="UNIFORMANCES11R7466C44" localSheetId="2" hidden="1">#REF!</definedName>
    <definedName name="UNIFORMANCES11R7466C44" hidden="1">#REF!</definedName>
    <definedName name="UNIFORMANCES11R7466C6" localSheetId="2" hidden="1">#REF!</definedName>
    <definedName name="UNIFORMANCES11R7466C6" hidden="1">#REF!</definedName>
    <definedName name="UNIFORMANCES11R7466C8" localSheetId="2" hidden="1">#REF!</definedName>
    <definedName name="UNIFORMANCES11R7466C8" hidden="1">#REF!</definedName>
    <definedName name="UNIFORMANCES11R7467C10" localSheetId="2" hidden="1">#REF!</definedName>
    <definedName name="UNIFORMANCES11R7467C10" hidden="1">#REF!</definedName>
    <definedName name="UNIFORMANCES11R7467C12" localSheetId="2" hidden="1">#REF!</definedName>
    <definedName name="UNIFORMANCES11R7467C12" hidden="1">#REF!</definedName>
    <definedName name="UNIFORMANCES11R7467C14" localSheetId="2" hidden="1">#REF!</definedName>
    <definedName name="UNIFORMANCES11R7467C14" hidden="1">#REF!</definedName>
    <definedName name="UNIFORMANCES11R7467C31" localSheetId="2" hidden="1">#REF!</definedName>
    <definedName name="UNIFORMANCES11R7467C31" hidden="1">#REF!</definedName>
    <definedName name="UNIFORMANCES11R7467C39" localSheetId="2" hidden="1">#REF!</definedName>
    <definedName name="UNIFORMANCES11R7467C39" hidden="1">#REF!</definedName>
    <definedName name="UNIFORMANCES11R7467C4" localSheetId="2" hidden="1">#REF!</definedName>
    <definedName name="UNIFORMANCES11R7467C4" hidden="1">#REF!</definedName>
    <definedName name="UNIFORMANCES11R7467C40" localSheetId="2" hidden="1">#REF!</definedName>
    <definedName name="UNIFORMANCES11R7467C40" hidden="1">#REF!</definedName>
    <definedName name="UNIFORMANCES11R7467C41" localSheetId="2" hidden="1">#REF!</definedName>
    <definedName name="UNIFORMANCES11R7467C41" hidden="1">#REF!</definedName>
    <definedName name="UNIFORMANCES11R7467C42" localSheetId="2" hidden="1">#REF!</definedName>
    <definedName name="UNIFORMANCES11R7467C42" hidden="1">#REF!</definedName>
    <definedName name="UNIFORMANCES11R7467C44" localSheetId="2" hidden="1">#REF!</definedName>
    <definedName name="UNIFORMANCES11R7467C44" hidden="1">#REF!</definedName>
    <definedName name="UNIFORMANCES11R7467C6" localSheetId="2" hidden="1">#REF!</definedName>
    <definedName name="UNIFORMANCES11R7467C6" hidden="1">#REF!</definedName>
    <definedName name="UNIFORMANCES11R7467C8" localSheetId="2" hidden="1">#REF!</definedName>
    <definedName name="UNIFORMANCES11R7467C8" hidden="1">#REF!</definedName>
    <definedName name="UNIFORMANCES11R7468C10" localSheetId="2" hidden="1">#REF!</definedName>
    <definedName name="UNIFORMANCES11R7468C10" hidden="1">#REF!</definedName>
    <definedName name="UNIFORMANCES11R7468C12" localSheetId="2" hidden="1">#REF!</definedName>
    <definedName name="UNIFORMANCES11R7468C12" hidden="1">#REF!</definedName>
    <definedName name="UNIFORMANCES11R7468C14" localSheetId="2" hidden="1">#REF!</definedName>
    <definedName name="UNIFORMANCES11R7468C14" hidden="1">#REF!</definedName>
    <definedName name="UNIFORMANCES11R7468C31" localSheetId="2" hidden="1">#REF!</definedName>
    <definedName name="UNIFORMANCES11R7468C31" hidden="1">#REF!</definedName>
    <definedName name="UNIFORMANCES11R7468C39" localSheetId="2" hidden="1">#REF!</definedName>
    <definedName name="UNIFORMANCES11R7468C39" hidden="1">#REF!</definedName>
    <definedName name="UNIFORMANCES11R7468C4" localSheetId="2" hidden="1">#REF!</definedName>
    <definedName name="UNIFORMANCES11R7468C4" hidden="1">#REF!</definedName>
    <definedName name="UNIFORMANCES11R7468C40" localSheetId="2" hidden="1">#REF!</definedName>
    <definedName name="UNIFORMANCES11R7468C40" hidden="1">#REF!</definedName>
    <definedName name="UNIFORMANCES11R7468C41" localSheetId="2" hidden="1">#REF!</definedName>
    <definedName name="UNIFORMANCES11R7468C41" hidden="1">#REF!</definedName>
    <definedName name="UNIFORMANCES11R7468C42" localSheetId="2" hidden="1">#REF!</definedName>
    <definedName name="UNIFORMANCES11R7468C42" hidden="1">#REF!</definedName>
    <definedName name="UNIFORMANCES11R7468C44" localSheetId="2" hidden="1">#REF!</definedName>
    <definedName name="UNIFORMANCES11R7468C44" hidden="1">#REF!</definedName>
    <definedName name="UNIFORMANCES11R7468C6" localSheetId="2" hidden="1">#REF!</definedName>
    <definedName name="UNIFORMANCES11R7468C6" hidden="1">#REF!</definedName>
    <definedName name="UNIFORMANCES11R7468C8" localSheetId="2" hidden="1">#REF!</definedName>
    <definedName name="UNIFORMANCES11R7468C8" hidden="1">#REF!</definedName>
    <definedName name="UNIFORMANCES11R7469C10" localSheetId="2" hidden="1">#REF!</definedName>
    <definedName name="UNIFORMANCES11R7469C10" hidden="1">#REF!</definedName>
    <definedName name="UNIFORMANCES11R7469C12" localSheetId="2" hidden="1">#REF!</definedName>
    <definedName name="UNIFORMANCES11R7469C12" hidden="1">#REF!</definedName>
    <definedName name="UNIFORMANCES11R7469C14" localSheetId="2" hidden="1">#REF!</definedName>
    <definedName name="UNIFORMANCES11R7469C14" hidden="1">#REF!</definedName>
    <definedName name="UNIFORMANCES11R7469C31" localSheetId="2" hidden="1">#REF!</definedName>
    <definedName name="UNIFORMANCES11R7469C31" hidden="1">#REF!</definedName>
    <definedName name="UNIFORMANCES11R7469C39" localSheetId="2" hidden="1">#REF!</definedName>
    <definedName name="UNIFORMANCES11R7469C39" hidden="1">#REF!</definedName>
    <definedName name="UNIFORMANCES11R7469C4" localSheetId="2" hidden="1">#REF!</definedName>
    <definedName name="UNIFORMANCES11R7469C4" hidden="1">#REF!</definedName>
    <definedName name="UNIFORMANCES11R7469C40" localSheetId="2" hidden="1">#REF!</definedName>
    <definedName name="UNIFORMANCES11R7469C40" hidden="1">#REF!</definedName>
    <definedName name="UNIFORMANCES11R7469C41" localSheetId="2" hidden="1">#REF!</definedName>
    <definedName name="UNIFORMANCES11R7469C41" hidden="1">#REF!</definedName>
    <definedName name="UNIFORMANCES11R7469C42" localSheetId="2" hidden="1">#REF!</definedName>
    <definedName name="UNIFORMANCES11R7469C42" hidden="1">#REF!</definedName>
    <definedName name="UNIFORMANCES11R7469C44" localSheetId="2" hidden="1">#REF!</definedName>
    <definedName name="UNIFORMANCES11R7469C44" hidden="1">#REF!</definedName>
    <definedName name="UNIFORMANCES11R7469C6" localSheetId="2" hidden="1">#REF!</definedName>
    <definedName name="UNIFORMANCES11R7469C6" hidden="1">#REF!</definedName>
    <definedName name="UNIFORMANCES11R7469C8" localSheetId="2" hidden="1">#REF!</definedName>
    <definedName name="UNIFORMANCES11R7469C8" hidden="1">#REF!</definedName>
    <definedName name="UNIFORMANCES11R7470C10" localSheetId="2" hidden="1">#REF!</definedName>
    <definedName name="UNIFORMANCES11R7470C10" hidden="1">#REF!</definedName>
    <definedName name="UNIFORMANCES11R7470C12" localSheetId="2" hidden="1">#REF!</definedName>
    <definedName name="UNIFORMANCES11R7470C12" hidden="1">#REF!</definedName>
    <definedName name="UNIFORMANCES11R7470C14" localSheetId="2" hidden="1">#REF!</definedName>
    <definedName name="UNIFORMANCES11R7470C14" hidden="1">#REF!</definedName>
    <definedName name="UNIFORMANCES11R7470C31" localSheetId="2" hidden="1">#REF!</definedName>
    <definedName name="UNIFORMANCES11R7470C31" hidden="1">#REF!</definedName>
    <definedName name="UNIFORMANCES11R7470C39" localSheetId="2" hidden="1">#REF!</definedName>
    <definedName name="UNIFORMANCES11R7470C39" hidden="1">#REF!</definedName>
    <definedName name="UNIFORMANCES11R7470C4" localSheetId="2" hidden="1">#REF!</definedName>
    <definedName name="UNIFORMANCES11R7470C4" hidden="1">#REF!</definedName>
    <definedName name="UNIFORMANCES11R7470C40" localSheetId="2" hidden="1">#REF!</definedName>
    <definedName name="UNIFORMANCES11R7470C40" hidden="1">#REF!</definedName>
    <definedName name="UNIFORMANCES11R7470C41" localSheetId="2" hidden="1">#REF!</definedName>
    <definedName name="UNIFORMANCES11R7470C41" hidden="1">#REF!</definedName>
    <definedName name="UNIFORMANCES11R7470C42" localSheetId="2" hidden="1">#REF!</definedName>
    <definedName name="UNIFORMANCES11R7470C42" hidden="1">#REF!</definedName>
    <definedName name="UNIFORMANCES11R7470C44" localSheetId="2" hidden="1">#REF!</definedName>
    <definedName name="UNIFORMANCES11R7470C44" hidden="1">#REF!</definedName>
    <definedName name="UNIFORMANCES11R7470C6" localSheetId="2" hidden="1">#REF!</definedName>
    <definedName name="UNIFORMANCES11R7470C6" hidden="1">#REF!</definedName>
    <definedName name="UNIFORMANCES11R7470C8" localSheetId="2" hidden="1">#REF!</definedName>
    <definedName name="UNIFORMANCES11R7470C8" hidden="1">#REF!</definedName>
    <definedName name="UNIFORMANCES11R7471C10" localSheetId="2" hidden="1">#REF!</definedName>
    <definedName name="UNIFORMANCES11R7471C10" hidden="1">#REF!</definedName>
    <definedName name="UNIFORMANCES11R7471C12" localSheetId="2" hidden="1">#REF!</definedName>
    <definedName name="UNIFORMANCES11R7471C12" hidden="1">#REF!</definedName>
    <definedName name="UNIFORMANCES11R7471C14" localSheetId="2" hidden="1">#REF!</definedName>
    <definedName name="UNIFORMANCES11R7471C14" hidden="1">#REF!</definedName>
    <definedName name="UNIFORMANCES11R7471C31" localSheetId="2" hidden="1">#REF!</definedName>
    <definedName name="UNIFORMANCES11R7471C31" hidden="1">#REF!</definedName>
    <definedName name="UNIFORMANCES11R7471C39" localSheetId="2" hidden="1">#REF!</definedName>
    <definedName name="UNIFORMANCES11R7471C39" hidden="1">#REF!</definedName>
    <definedName name="UNIFORMANCES11R7471C4" localSheetId="2" hidden="1">#REF!</definedName>
    <definedName name="UNIFORMANCES11R7471C4" hidden="1">#REF!</definedName>
    <definedName name="UNIFORMANCES11R7471C40" localSheetId="2" hidden="1">#REF!</definedName>
    <definedName name="UNIFORMANCES11R7471C40" hidden="1">#REF!</definedName>
    <definedName name="UNIFORMANCES11R7471C41" localSheetId="2" hidden="1">#REF!</definedName>
    <definedName name="UNIFORMANCES11R7471C41" hidden="1">#REF!</definedName>
    <definedName name="UNIFORMANCES11R7471C42" localSheetId="2" hidden="1">#REF!</definedName>
    <definedName name="UNIFORMANCES11R7471C42" hidden="1">#REF!</definedName>
    <definedName name="UNIFORMANCES11R7471C44" localSheetId="2" hidden="1">#REF!</definedName>
    <definedName name="UNIFORMANCES11R7471C44" hidden="1">#REF!</definedName>
    <definedName name="UNIFORMANCES11R7471C6" localSheetId="2" hidden="1">#REF!</definedName>
    <definedName name="UNIFORMANCES11R7471C6" hidden="1">#REF!</definedName>
    <definedName name="UNIFORMANCES11R7471C8" localSheetId="2" hidden="1">#REF!</definedName>
    <definedName name="UNIFORMANCES11R7471C8" hidden="1">#REF!</definedName>
    <definedName name="UNIFORMANCES11R7472C10" localSheetId="2" hidden="1">#REF!</definedName>
    <definedName name="UNIFORMANCES11R7472C10" hidden="1">#REF!</definedName>
    <definedName name="UNIFORMANCES11R7472C12" localSheetId="2" hidden="1">#REF!</definedName>
    <definedName name="UNIFORMANCES11R7472C12" hidden="1">#REF!</definedName>
    <definedName name="UNIFORMANCES11R7472C14" localSheetId="2" hidden="1">#REF!</definedName>
    <definedName name="UNIFORMANCES11R7472C14" hidden="1">#REF!</definedName>
    <definedName name="UNIFORMANCES11R7472C31" localSheetId="2" hidden="1">#REF!</definedName>
    <definedName name="UNIFORMANCES11R7472C31" hidden="1">#REF!</definedName>
    <definedName name="UNIFORMANCES11R7472C39" localSheetId="2" hidden="1">#REF!</definedName>
    <definedName name="UNIFORMANCES11R7472C39" hidden="1">#REF!</definedName>
    <definedName name="UNIFORMANCES11R7472C4" localSheetId="2" hidden="1">#REF!</definedName>
    <definedName name="UNIFORMANCES11R7472C4" hidden="1">#REF!</definedName>
    <definedName name="UNIFORMANCES11R7472C40" localSheetId="2" hidden="1">#REF!</definedName>
    <definedName name="UNIFORMANCES11R7472C40" hidden="1">#REF!</definedName>
    <definedName name="UNIFORMANCES11R7472C41" localSheetId="2" hidden="1">#REF!</definedName>
    <definedName name="UNIFORMANCES11R7472C41" hidden="1">#REF!</definedName>
    <definedName name="UNIFORMANCES11R7472C42" localSheetId="2" hidden="1">#REF!</definedName>
    <definedName name="UNIFORMANCES11R7472C42" hidden="1">#REF!</definedName>
    <definedName name="UNIFORMANCES11R7472C44" localSheetId="2" hidden="1">#REF!</definedName>
    <definedName name="UNIFORMANCES11R7472C44" hidden="1">#REF!</definedName>
    <definedName name="UNIFORMANCES11R7472C6" localSheetId="2" hidden="1">#REF!</definedName>
    <definedName name="UNIFORMANCES11R7472C6" hidden="1">#REF!</definedName>
    <definedName name="UNIFORMANCES11R7472C8" localSheetId="2" hidden="1">#REF!</definedName>
    <definedName name="UNIFORMANCES11R7472C8" hidden="1">#REF!</definedName>
    <definedName name="UNIFORMANCES11R7473C10" localSheetId="2" hidden="1">#REF!</definedName>
    <definedName name="UNIFORMANCES11R7473C10" hidden="1">#REF!</definedName>
    <definedName name="UNIFORMANCES11R7473C12" localSheetId="2" hidden="1">#REF!</definedName>
    <definedName name="UNIFORMANCES11R7473C12" hidden="1">#REF!</definedName>
    <definedName name="UNIFORMANCES11R7473C14" localSheetId="2" hidden="1">#REF!</definedName>
    <definedName name="UNIFORMANCES11R7473C14" hidden="1">#REF!</definedName>
    <definedName name="UNIFORMANCES11R7473C31" localSheetId="2" hidden="1">#REF!</definedName>
    <definedName name="UNIFORMANCES11R7473C31" hidden="1">#REF!</definedName>
    <definedName name="UNIFORMANCES11R7473C39" localSheetId="2" hidden="1">#REF!</definedName>
    <definedName name="UNIFORMANCES11R7473C39" hidden="1">#REF!</definedName>
    <definedName name="UNIFORMANCES11R7473C4" localSheetId="2" hidden="1">#REF!</definedName>
    <definedName name="UNIFORMANCES11R7473C4" hidden="1">#REF!</definedName>
    <definedName name="UNIFORMANCES11R7473C40" localSheetId="2" hidden="1">#REF!</definedName>
    <definedName name="UNIFORMANCES11R7473C40" hidden="1">#REF!</definedName>
    <definedName name="UNIFORMANCES11R7473C41" localSheetId="2" hidden="1">#REF!</definedName>
    <definedName name="UNIFORMANCES11R7473C41" hidden="1">#REF!</definedName>
    <definedName name="UNIFORMANCES11R7473C42" localSheetId="2" hidden="1">#REF!</definedName>
    <definedName name="UNIFORMANCES11R7473C42" hidden="1">#REF!</definedName>
    <definedName name="UNIFORMANCES11R7473C44" localSheetId="2" hidden="1">#REF!</definedName>
    <definedName name="UNIFORMANCES11R7473C44" hidden="1">#REF!</definedName>
    <definedName name="UNIFORMANCES11R7473C6" localSheetId="2" hidden="1">#REF!</definedName>
    <definedName name="UNIFORMANCES11R7473C6" hidden="1">#REF!</definedName>
    <definedName name="UNIFORMANCES11R7473C8" localSheetId="2" hidden="1">#REF!</definedName>
    <definedName name="UNIFORMANCES11R7473C8" hidden="1">#REF!</definedName>
    <definedName name="UNIFORMANCES11R7474C10" localSheetId="2" hidden="1">#REF!</definedName>
    <definedName name="UNIFORMANCES11R7474C10" hidden="1">#REF!</definedName>
    <definedName name="UNIFORMANCES11R7474C12" localSheetId="2" hidden="1">#REF!</definedName>
    <definedName name="UNIFORMANCES11R7474C12" hidden="1">#REF!</definedName>
    <definedName name="UNIFORMANCES11R7474C14" localSheetId="2" hidden="1">#REF!</definedName>
    <definedName name="UNIFORMANCES11R7474C14" hidden="1">#REF!</definedName>
    <definedName name="UNIFORMANCES11R7474C31" localSheetId="2" hidden="1">#REF!</definedName>
    <definedName name="UNIFORMANCES11R7474C31" hidden="1">#REF!</definedName>
    <definedName name="UNIFORMANCES11R7474C39" localSheetId="2" hidden="1">#REF!</definedName>
    <definedName name="UNIFORMANCES11R7474C39" hidden="1">#REF!</definedName>
    <definedName name="UNIFORMANCES11R7474C4" localSheetId="2" hidden="1">#REF!</definedName>
    <definedName name="UNIFORMANCES11R7474C4" hidden="1">#REF!</definedName>
    <definedName name="UNIFORMANCES11R7474C40" localSheetId="2" hidden="1">#REF!</definedName>
    <definedName name="UNIFORMANCES11R7474C40" hidden="1">#REF!</definedName>
    <definedName name="UNIFORMANCES11R7474C41" localSheetId="2" hidden="1">#REF!</definedName>
    <definedName name="UNIFORMANCES11R7474C41" hidden="1">#REF!</definedName>
    <definedName name="UNIFORMANCES11R7474C42" localSheetId="2" hidden="1">#REF!</definedName>
    <definedName name="UNIFORMANCES11R7474C42" hidden="1">#REF!</definedName>
    <definedName name="UNIFORMANCES11R7474C44" localSheetId="2" hidden="1">#REF!</definedName>
    <definedName name="UNIFORMANCES11R7474C44" hidden="1">#REF!</definedName>
    <definedName name="UNIFORMANCES11R7474C6" localSheetId="2" hidden="1">#REF!</definedName>
    <definedName name="UNIFORMANCES11R7474C6" hidden="1">#REF!</definedName>
    <definedName name="UNIFORMANCES11R7474C8" localSheetId="2" hidden="1">#REF!</definedName>
    <definedName name="UNIFORMANCES11R7474C8" hidden="1">#REF!</definedName>
    <definedName name="UNIFORMANCES11R7475C10" localSheetId="2" hidden="1">#REF!</definedName>
    <definedName name="UNIFORMANCES11R7475C10" hidden="1">#REF!</definedName>
    <definedName name="UNIFORMANCES11R7475C12" localSheetId="2" hidden="1">#REF!</definedName>
    <definedName name="UNIFORMANCES11R7475C12" hidden="1">#REF!</definedName>
    <definedName name="UNIFORMANCES11R7475C14" localSheetId="2" hidden="1">#REF!</definedName>
    <definedName name="UNIFORMANCES11R7475C14" hidden="1">#REF!</definedName>
    <definedName name="UNIFORMANCES11R7475C31" localSheetId="2" hidden="1">#REF!</definedName>
    <definedName name="UNIFORMANCES11R7475C31" hidden="1">#REF!</definedName>
    <definedName name="UNIFORMANCES11R7475C39" localSheetId="2" hidden="1">#REF!</definedName>
    <definedName name="UNIFORMANCES11R7475C39" hidden="1">#REF!</definedName>
    <definedName name="UNIFORMANCES11R7475C4" localSheetId="2" hidden="1">#REF!</definedName>
    <definedName name="UNIFORMANCES11R7475C4" hidden="1">#REF!</definedName>
    <definedName name="UNIFORMANCES11R7475C40" localSheetId="2" hidden="1">#REF!</definedName>
    <definedName name="UNIFORMANCES11R7475C40" hidden="1">#REF!</definedName>
    <definedName name="UNIFORMANCES11R7475C41" localSheetId="2" hidden="1">#REF!</definedName>
    <definedName name="UNIFORMANCES11R7475C41" hidden="1">#REF!</definedName>
    <definedName name="UNIFORMANCES11R7475C42" localSheetId="2" hidden="1">#REF!</definedName>
    <definedName name="UNIFORMANCES11R7475C42" hidden="1">#REF!</definedName>
    <definedName name="UNIFORMANCES11R7475C44" localSheetId="2" hidden="1">#REF!</definedName>
    <definedName name="UNIFORMANCES11R7475C44" hidden="1">#REF!</definedName>
    <definedName name="UNIFORMANCES11R7475C6" localSheetId="2" hidden="1">#REF!</definedName>
    <definedName name="UNIFORMANCES11R7475C6" hidden="1">#REF!</definedName>
    <definedName name="UNIFORMANCES11R7475C8" localSheetId="2" hidden="1">#REF!</definedName>
    <definedName name="UNIFORMANCES11R7475C8" hidden="1">#REF!</definedName>
    <definedName name="UNIFORMANCES11R7476C10" localSheetId="2" hidden="1">#REF!</definedName>
    <definedName name="UNIFORMANCES11R7476C10" hidden="1">#REF!</definedName>
    <definedName name="UNIFORMANCES11R7476C12" localSheetId="2" hidden="1">#REF!</definedName>
    <definedName name="UNIFORMANCES11R7476C12" hidden="1">#REF!</definedName>
    <definedName name="UNIFORMANCES11R7476C14" localSheetId="2" hidden="1">#REF!</definedName>
    <definedName name="UNIFORMANCES11R7476C14" hidden="1">#REF!</definedName>
    <definedName name="UNIFORMANCES11R7476C31" localSheetId="2" hidden="1">#REF!</definedName>
    <definedName name="UNIFORMANCES11R7476C31" hidden="1">#REF!</definedName>
    <definedName name="UNIFORMANCES11R7476C39" localSheetId="2" hidden="1">#REF!</definedName>
    <definedName name="UNIFORMANCES11R7476C39" hidden="1">#REF!</definedName>
    <definedName name="UNIFORMANCES11R7476C4" localSheetId="2" hidden="1">#REF!</definedName>
    <definedName name="UNIFORMANCES11R7476C4" hidden="1">#REF!</definedName>
    <definedName name="UNIFORMANCES11R7476C40" localSheetId="2" hidden="1">#REF!</definedName>
    <definedName name="UNIFORMANCES11R7476C40" hidden="1">#REF!</definedName>
    <definedName name="UNIFORMANCES11R7476C41" localSheetId="2" hidden="1">#REF!</definedName>
    <definedName name="UNIFORMANCES11R7476C41" hidden="1">#REF!</definedName>
    <definedName name="UNIFORMANCES11R7476C42" localSheetId="2" hidden="1">#REF!</definedName>
    <definedName name="UNIFORMANCES11R7476C42" hidden="1">#REF!</definedName>
    <definedName name="UNIFORMANCES11R7476C44" localSheetId="2" hidden="1">#REF!</definedName>
    <definedName name="UNIFORMANCES11R7476C44" hidden="1">#REF!</definedName>
    <definedName name="UNIFORMANCES11R7476C6" localSheetId="2" hidden="1">#REF!</definedName>
    <definedName name="UNIFORMANCES11R7476C6" hidden="1">#REF!</definedName>
    <definedName name="UNIFORMANCES11R7476C8" localSheetId="2" hidden="1">#REF!</definedName>
    <definedName name="UNIFORMANCES11R7476C8" hidden="1">#REF!</definedName>
    <definedName name="UNIFORMANCES11R7477C10" localSheetId="2" hidden="1">#REF!</definedName>
    <definedName name="UNIFORMANCES11R7477C10" hidden="1">#REF!</definedName>
    <definedName name="UNIFORMANCES11R7477C12" localSheetId="2" hidden="1">#REF!</definedName>
    <definedName name="UNIFORMANCES11R7477C12" hidden="1">#REF!</definedName>
    <definedName name="UNIFORMANCES11R7477C14" localSheetId="2" hidden="1">#REF!</definedName>
    <definedName name="UNIFORMANCES11R7477C14" hidden="1">#REF!</definedName>
    <definedName name="UNIFORMANCES11R7477C31" localSheetId="2" hidden="1">#REF!</definedName>
    <definedName name="UNIFORMANCES11R7477C31" hidden="1">#REF!</definedName>
    <definedName name="UNIFORMANCES11R7477C39" localSheetId="2" hidden="1">#REF!</definedName>
    <definedName name="UNIFORMANCES11R7477C39" hidden="1">#REF!</definedName>
    <definedName name="UNIFORMANCES11R7477C4" localSheetId="2" hidden="1">#REF!</definedName>
    <definedName name="UNIFORMANCES11R7477C4" hidden="1">#REF!</definedName>
    <definedName name="UNIFORMANCES11R7477C40" localSheetId="2" hidden="1">#REF!</definedName>
    <definedName name="UNIFORMANCES11R7477C40" hidden="1">#REF!</definedName>
    <definedName name="UNIFORMANCES11R7477C41" localSheetId="2" hidden="1">#REF!</definedName>
    <definedName name="UNIFORMANCES11R7477C41" hidden="1">#REF!</definedName>
    <definedName name="UNIFORMANCES11R7477C42" localSheetId="2" hidden="1">#REF!</definedName>
    <definedName name="UNIFORMANCES11R7477C42" hidden="1">#REF!</definedName>
    <definedName name="UNIFORMANCES11R7477C44" localSheetId="2" hidden="1">#REF!</definedName>
    <definedName name="UNIFORMANCES11R7477C44" hidden="1">#REF!</definedName>
    <definedName name="UNIFORMANCES11R7477C6" localSheetId="2" hidden="1">#REF!</definedName>
    <definedName name="UNIFORMANCES11R7477C6" hidden="1">#REF!</definedName>
    <definedName name="UNIFORMANCES11R7477C8" localSheetId="2" hidden="1">#REF!</definedName>
    <definedName name="UNIFORMANCES11R7477C8" hidden="1">#REF!</definedName>
    <definedName name="UNIFORMANCES11R7478C10" localSheetId="2" hidden="1">#REF!</definedName>
    <definedName name="UNIFORMANCES11R7478C10" hidden="1">#REF!</definedName>
    <definedName name="UNIFORMANCES11R7478C12" localSheetId="2" hidden="1">#REF!</definedName>
    <definedName name="UNIFORMANCES11R7478C12" hidden="1">#REF!</definedName>
    <definedName name="UNIFORMANCES11R7478C14" localSheetId="2" hidden="1">#REF!</definedName>
    <definedName name="UNIFORMANCES11R7478C14" hidden="1">#REF!</definedName>
    <definedName name="UNIFORMANCES11R7478C31" localSheetId="2" hidden="1">#REF!</definedName>
    <definedName name="UNIFORMANCES11R7478C31" hidden="1">#REF!</definedName>
    <definedName name="UNIFORMANCES11R7478C39" localSheetId="2" hidden="1">#REF!</definedName>
    <definedName name="UNIFORMANCES11R7478C39" hidden="1">#REF!</definedName>
    <definedName name="UNIFORMANCES11R7478C4" localSheetId="2" hidden="1">#REF!</definedName>
    <definedName name="UNIFORMANCES11R7478C4" hidden="1">#REF!</definedName>
    <definedName name="UNIFORMANCES11R7478C40" localSheetId="2" hidden="1">#REF!</definedName>
    <definedName name="UNIFORMANCES11R7478C40" hidden="1">#REF!</definedName>
    <definedName name="UNIFORMANCES11R7478C41" localSheetId="2" hidden="1">#REF!</definedName>
    <definedName name="UNIFORMANCES11R7478C41" hidden="1">#REF!</definedName>
    <definedName name="UNIFORMANCES11R7478C42" localSheetId="2" hidden="1">#REF!</definedName>
    <definedName name="UNIFORMANCES11R7478C42" hidden="1">#REF!</definedName>
    <definedName name="UNIFORMANCES11R7478C44" localSheetId="2" hidden="1">#REF!</definedName>
    <definedName name="UNIFORMANCES11R7478C44" hidden="1">#REF!</definedName>
    <definedName name="UNIFORMANCES11R7478C6" localSheetId="2" hidden="1">#REF!</definedName>
    <definedName name="UNIFORMANCES11R7478C6" hidden="1">#REF!</definedName>
    <definedName name="UNIFORMANCES11R7478C8" localSheetId="2" hidden="1">#REF!</definedName>
    <definedName name="UNIFORMANCES11R7478C8" hidden="1">#REF!</definedName>
    <definedName name="UNIFORMANCES12R314C108" localSheetId="2" hidden="1">#REF!</definedName>
    <definedName name="UNIFORMANCES12R314C108" hidden="1">#REF!</definedName>
    <definedName name="UNIFORMANCES12R315C108" localSheetId="2" hidden="1">#REF!</definedName>
    <definedName name="UNIFORMANCES12R315C108" hidden="1">#REF!</definedName>
    <definedName name="UNIFORMANCES13R189C205" localSheetId="2" hidden="1">#REF!</definedName>
    <definedName name="UNIFORMANCES13R189C205" hidden="1">#REF!</definedName>
    <definedName name="UNIFORMANCES13R199C204" localSheetId="2" hidden="1">#REF!</definedName>
    <definedName name="UNIFORMANCES13R199C204" hidden="1">#REF!</definedName>
    <definedName name="UNIFORMANCES13R199C205" localSheetId="2" hidden="1">#REF!</definedName>
    <definedName name="UNIFORMANCES13R199C205" hidden="1">#REF!</definedName>
    <definedName name="UNIFORMANCES13R200C204" localSheetId="2" hidden="1">#REF!</definedName>
    <definedName name="UNIFORMANCES13R200C204" hidden="1">#REF!</definedName>
    <definedName name="UNIFORMANCES13R200C205" localSheetId="2" hidden="1">#REF!</definedName>
    <definedName name="UNIFORMANCES13R200C205" hidden="1">#REF!</definedName>
    <definedName name="UNIFORMANCES13R304C16" localSheetId="2" hidden="1">#REF!</definedName>
    <definedName name="UNIFORMANCES13R304C16" hidden="1">#REF!</definedName>
    <definedName name="UNIFORMANCES13R305C103" localSheetId="2" hidden="1">#REF!</definedName>
    <definedName name="UNIFORMANCES13R305C103" hidden="1">#REF!</definedName>
    <definedName name="UNIFORMANCES13R313C204" localSheetId="2" hidden="1">#REF!</definedName>
    <definedName name="UNIFORMANCES13R313C204" hidden="1">#REF!</definedName>
    <definedName name="UNIFORMANCES13R313C205" localSheetId="2" hidden="1">#REF!</definedName>
    <definedName name="UNIFORMANCES13R313C205" hidden="1">#REF!</definedName>
    <definedName name="UNIFORMANCES13R313C206" localSheetId="2" hidden="1">#REF!</definedName>
    <definedName name="UNIFORMANCES13R313C206" hidden="1">#REF!</definedName>
    <definedName name="UNIFORMANCES13R313C53" localSheetId="2" hidden="1">#REF!</definedName>
    <definedName name="UNIFORMANCES13R313C53" hidden="1">#REF!</definedName>
    <definedName name="UNIFORMANCES13R314C106" localSheetId="2" hidden="1">#REF!</definedName>
    <definedName name="UNIFORMANCES13R314C106" hidden="1">#REF!</definedName>
    <definedName name="UNIFORMANCES13R314C109" localSheetId="2" hidden="1">#REF!</definedName>
    <definedName name="UNIFORMANCES13R314C109" hidden="1">#REF!</definedName>
    <definedName name="UNIFORMANCES13R314C113" localSheetId="2" hidden="1">#REF!</definedName>
    <definedName name="UNIFORMANCES13R314C113" hidden="1">#REF!</definedName>
    <definedName name="UNIFORMANCES13R314C116" localSheetId="2" hidden="1">#REF!</definedName>
    <definedName name="UNIFORMANCES13R314C116" hidden="1">#REF!</definedName>
    <definedName name="UNIFORMANCES13R314C119" localSheetId="2" hidden="1">#REF!</definedName>
    <definedName name="UNIFORMANCES13R314C119" hidden="1">#REF!</definedName>
    <definedName name="UNIFORMANCES13R314C140" localSheetId="2" hidden="1">#REF!</definedName>
    <definedName name="UNIFORMANCES13R314C140" hidden="1">#REF!</definedName>
    <definedName name="UNIFORMANCES13R314C143" localSheetId="2" hidden="1">#REF!</definedName>
    <definedName name="UNIFORMANCES13R314C143" hidden="1">#REF!</definedName>
    <definedName name="UNIFORMANCES13R314C149" localSheetId="2" hidden="1">#REF!</definedName>
    <definedName name="UNIFORMANCES13R314C149" hidden="1">#REF!</definedName>
    <definedName name="UNIFORMANCES13R314C152" localSheetId="2" hidden="1">#REF!</definedName>
    <definedName name="UNIFORMANCES13R314C152" hidden="1">#REF!</definedName>
    <definedName name="UNIFORMANCES13R314C159" localSheetId="2" hidden="1">#REF!</definedName>
    <definedName name="UNIFORMANCES13R314C159" hidden="1">#REF!</definedName>
    <definedName name="UNIFORMANCES13R314C163" localSheetId="2" hidden="1">#REF!</definedName>
    <definedName name="UNIFORMANCES13R314C163" hidden="1">#REF!</definedName>
    <definedName name="UNIFORMANCES13R314C167" localSheetId="2" hidden="1">#REF!</definedName>
    <definedName name="UNIFORMANCES13R314C167" hidden="1">#REF!</definedName>
    <definedName name="UNIFORMANCES13R314C176" localSheetId="2" hidden="1">#REF!</definedName>
    <definedName name="UNIFORMANCES13R314C176" hidden="1">#REF!</definedName>
    <definedName name="UNIFORMANCES13R314C180" localSheetId="2" hidden="1">#REF!</definedName>
    <definedName name="UNIFORMANCES13R314C180" hidden="1">#REF!</definedName>
    <definedName name="UNIFORMANCES13R314C38" localSheetId="2" hidden="1">#REF!</definedName>
    <definedName name="UNIFORMANCES13R314C38" hidden="1">#REF!</definedName>
    <definedName name="UNIFORMANCES13R314C53" localSheetId="2" hidden="1">#REF!</definedName>
    <definedName name="UNIFORMANCES13R314C53" hidden="1">#REF!</definedName>
    <definedName name="UNIFORMANCES13R314C72" localSheetId="2" hidden="1">#REF!</definedName>
    <definedName name="UNIFORMANCES13R314C72" hidden="1">#REF!</definedName>
    <definedName name="UNIFORMANCES13R315C106" localSheetId="2" hidden="1">#REF!</definedName>
    <definedName name="UNIFORMANCES13R315C106" hidden="1">#REF!</definedName>
    <definedName name="UNIFORMANCES13R315C109" localSheetId="2" hidden="1">#REF!</definedName>
    <definedName name="UNIFORMANCES13R315C109" hidden="1">#REF!</definedName>
    <definedName name="UNIFORMANCES13R315C113" localSheetId="2" hidden="1">#REF!</definedName>
    <definedName name="UNIFORMANCES13R315C113" hidden="1">#REF!</definedName>
    <definedName name="UNIFORMANCES13R315C116" localSheetId="2" hidden="1">#REF!</definedName>
    <definedName name="UNIFORMANCES13R315C116" hidden="1">#REF!</definedName>
    <definedName name="UNIFORMANCES13R315C119" localSheetId="2" hidden="1">#REF!</definedName>
    <definedName name="UNIFORMANCES13R315C119" hidden="1">#REF!</definedName>
    <definedName name="UNIFORMANCES13R315C140" localSheetId="2" hidden="1">#REF!</definedName>
    <definedName name="UNIFORMANCES13R315C140" hidden="1">#REF!</definedName>
    <definedName name="UNIFORMANCES13R315C143" localSheetId="2" hidden="1">#REF!</definedName>
    <definedName name="UNIFORMANCES13R315C143" hidden="1">#REF!</definedName>
    <definedName name="UNIFORMANCES13R315C149" localSheetId="2" hidden="1">#REF!</definedName>
    <definedName name="UNIFORMANCES13R315C149" hidden="1">#REF!</definedName>
    <definedName name="UNIFORMANCES13R315C152" localSheetId="2" hidden="1">#REF!</definedName>
    <definedName name="UNIFORMANCES13R315C152" hidden="1">#REF!</definedName>
    <definedName name="UNIFORMANCES13R315C159" localSheetId="2" hidden="1">#REF!</definedName>
    <definedName name="UNIFORMANCES13R315C159" hidden="1">#REF!</definedName>
    <definedName name="UNIFORMANCES13R315C163" localSheetId="2" hidden="1">#REF!</definedName>
    <definedName name="UNIFORMANCES13R315C163" hidden="1">#REF!</definedName>
    <definedName name="UNIFORMANCES13R315C167" localSheetId="2" hidden="1">#REF!</definedName>
    <definedName name="UNIFORMANCES13R315C167" hidden="1">#REF!</definedName>
    <definedName name="UNIFORMANCES13R315C176" localSheetId="2" hidden="1">#REF!</definedName>
    <definedName name="UNIFORMANCES13R315C176" hidden="1">#REF!</definedName>
    <definedName name="UNIFORMANCES13R315C180" localSheetId="2" hidden="1">#REF!</definedName>
    <definedName name="UNIFORMANCES13R315C180" hidden="1">#REF!</definedName>
    <definedName name="UNIFORMANCES13R315C72" localSheetId="2" hidden="1">#REF!</definedName>
    <definedName name="UNIFORMANCES13R315C72" hidden="1">#REF!</definedName>
    <definedName name="UNIFORMANCES13R96C140" localSheetId="2" hidden="1">#REF!</definedName>
    <definedName name="UNIFORMANCES13R96C140" hidden="1">#REF!</definedName>
    <definedName name="UNIFORMANCES23R118C47" localSheetId="2" hidden="1">#REF!</definedName>
    <definedName name="UNIFORMANCES23R118C47" hidden="1">#REF!</definedName>
    <definedName name="UNIFORMANCES23R122C33" localSheetId="2" hidden="1">#REF!</definedName>
    <definedName name="UNIFORMANCES23R122C33" hidden="1">#REF!</definedName>
    <definedName name="UNIFORMANCES23R122C34" localSheetId="2" hidden="1">#REF!</definedName>
    <definedName name="UNIFORMANCES23R122C34" hidden="1">#REF!</definedName>
    <definedName name="UNIFORMANCES23R206C16" localSheetId="2" hidden="1">#REF!</definedName>
    <definedName name="UNIFORMANCES23R206C16" hidden="1">#REF!</definedName>
    <definedName name="UNIFORMANCES23R232C30" localSheetId="2" hidden="1">#REF!</definedName>
    <definedName name="UNIFORMANCES23R232C30" hidden="1">#REF!</definedName>
    <definedName name="UNIFORMANCES23R232C31" localSheetId="2" hidden="1">#REF!</definedName>
    <definedName name="UNIFORMANCES23R232C31" hidden="1">#REF!</definedName>
    <definedName name="UNIFORMANCES23R251C47" localSheetId="2" hidden="1">#REF!</definedName>
    <definedName name="UNIFORMANCES23R251C47" hidden="1">#REF!</definedName>
    <definedName name="UNIFORMANCES23R304C36" localSheetId="2" hidden="1">#REF!</definedName>
    <definedName name="UNIFORMANCES23R304C36" hidden="1">#REF!</definedName>
    <definedName name="UNIFORMANCES23R304C37" localSheetId="2" hidden="1">#REF!</definedName>
    <definedName name="UNIFORMANCES23R304C37" hidden="1">#REF!</definedName>
    <definedName name="UNIFORMANCES23R306C39" localSheetId="2" hidden="1">#REF!</definedName>
    <definedName name="UNIFORMANCES23R306C39" hidden="1">#REF!</definedName>
    <definedName name="UNIFORMANCES23R306C40" localSheetId="2" hidden="1">#REF!</definedName>
    <definedName name="UNIFORMANCES23R306C40" hidden="1">#REF!</definedName>
    <definedName name="UNIFORMANCES23R309C36" localSheetId="2" hidden="1">#REF!</definedName>
    <definedName name="UNIFORMANCES23R309C36" hidden="1">#REF!</definedName>
    <definedName name="UNIFORMANCES23R309C37" localSheetId="2" hidden="1">#REF!</definedName>
    <definedName name="UNIFORMANCES23R309C37" hidden="1">#REF!</definedName>
    <definedName name="UNIFORMANCES23R317C24" localSheetId="2" hidden="1">#REF!</definedName>
    <definedName name="UNIFORMANCES23R317C24" hidden="1">#REF!</definedName>
    <definedName name="UNIFORMANCES23R317C25" localSheetId="2" hidden="1">#REF!</definedName>
    <definedName name="UNIFORMANCES23R317C25" hidden="1">#REF!</definedName>
    <definedName name="UNIFORMANCES23R317C26" localSheetId="2" hidden="1">#REF!</definedName>
    <definedName name="UNIFORMANCES23R317C26" hidden="1">#REF!</definedName>
    <definedName name="UNIFORMANCES23R318C12" localSheetId="2" hidden="1">#REF!</definedName>
    <definedName name="UNIFORMANCES23R318C12" hidden="1">#REF!</definedName>
    <definedName name="UNIFORMANCES23R318C13" localSheetId="2" hidden="1">#REF!</definedName>
    <definedName name="UNIFORMANCES23R318C13" hidden="1">#REF!</definedName>
    <definedName name="UNIFORMANCES23R318C14" localSheetId="2" hidden="1">#REF!</definedName>
    <definedName name="UNIFORMANCES23R318C14" hidden="1">#REF!</definedName>
    <definedName name="UNIFORMANCES23R318C15" localSheetId="2" hidden="1">#REF!</definedName>
    <definedName name="UNIFORMANCES23R318C15" hidden="1">#REF!</definedName>
    <definedName name="UNIFORMANCES23R318C16" localSheetId="2" hidden="1">#REF!</definedName>
    <definedName name="UNIFORMANCES23R318C16" hidden="1">#REF!</definedName>
    <definedName name="UNIFORMANCES23R318C24" localSheetId="2" hidden="1">#REF!</definedName>
    <definedName name="UNIFORMANCES23R318C24" hidden="1">#REF!</definedName>
    <definedName name="UNIFORMANCES23R318C25" localSheetId="2" hidden="1">#REF!</definedName>
    <definedName name="UNIFORMANCES23R318C25" hidden="1">#REF!</definedName>
    <definedName name="UNIFORMANCES23R318C26" localSheetId="2" hidden="1">#REF!</definedName>
    <definedName name="UNIFORMANCES23R318C26" hidden="1">#REF!</definedName>
    <definedName name="UNIFORMANCES23R318C33" localSheetId="2" hidden="1">#REF!</definedName>
    <definedName name="UNIFORMANCES23R318C33" hidden="1">#REF!</definedName>
    <definedName name="UNIFORMANCES23R318C34" localSheetId="2" hidden="1">#REF!</definedName>
    <definedName name="UNIFORMANCES23R318C34" hidden="1">#REF!</definedName>
    <definedName name="UNIFORMANCES23R318C39" localSheetId="2" hidden="1">#REF!</definedName>
    <definedName name="UNIFORMANCES23R318C39" hidden="1">#REF!</definedName>
    <definedName name="UNIFORMANCES23R318C40" localSheetId="2" hidden="1">#REF!</definedName>
    <definedName name="UNIFORMANCES23R318C40" hidden="1">#REF!</definedName>
    <definedName name="UNIFORMANCES8R315C76" localSheetId="2" hidden="1">#REF!</definedName>
    <definedName name="UNIFORMANCES8R315C76" hidden="1">#REF!</definedName>
    <definedName name="UNIFORMANCES8R315C80" localSheetId="2" hidden="1">#REF!</definedName>
    <definedName name="UNIFORMANCES8R315C80" hidden="1">#REF!</definedName>
    <definedName name="UNIFORMANCES8R315C82" localSheetId="2" hidden="1">#REF!</definedName>
    <definedName name="UNIFORMANCES8R315C82" hidden="1">#REF!</definedName>
    <definedName name="UNIFORMANCES8R315C86" localSheetId="2" hidden="1">#REF!</definedName>
    <definedName name="UNIFORMANCES8R315C86" hidden="1">#REF!</definedName>
    <definedName name="UNIFORMANCES8R315C87" localSheetId="2" hidden="1">#REF!</definedName>
    <definedName name="UNIFORMANCES8R315C87" hidden="1">#REF!</definedName>
    <definedName name="UNIFORMANCES8R315C88" localSheetId="2" hidden="1">#REF!</definedName>
    <definedName name="UNIFORMANCES8R315C88" hidden="1">#REF!</definedName>
    <definedName name="UNIFORMANCES8R315C89" localSheetId="2" hidden="1">#REF!</definedName>
    <definedName name="UNIFORMANCES8R315C89" hidden="1">#REF!</definedName>
    <definedName name="UNIFORMANCES8R315C90" localSheetId="2" hidden="1">#REF!</definedName>
    <definedName name="UNIFORMANCES8R315C90" hidden="1">#REF!</definedName>
    <definedName name="UNIFORMANCES9R314C27" localSheetId="2" hidden="1">#REF!</definedName>
    <definedName name="UNIFORMANCES9R314C27" hidden="1">#REF!</definedName>
    <definedName name="UNIFORMANCES9R315C27" localSheetId="2" hidden="1">#REF!</definedName>
    <definedName name="UNIFORMANCES9R315C27" hidden="1">#REF!</definedName>
    <definedName name="uni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case" localSheetId="3">#REF!</definedName>
    <definedName name="unit_case">#REF!</definedName>
    <definedName name="Units" localSheetId="2">#REF!</definedName>
    <definedName name="Units">#REF!</definedName>
    <definedName name="uol" localSheetId="2" hidden="1">{#N/A,#N/A,TRUE,"K2 e MEIA";#N/A,#N/A,TRUE,"K3";#N/A,#N/A,TRUE,"K4";#N/A,#N/A,TRUE,"PERFIL U";#N/A,#N/A,TRUE,"BCHA"}</definedName>
    <definedName name="uol" hidden="1">{#N/A,#N/A,TRUE,"K2 e MEIA";#N/A,#N/A,TRUE,"K3";#N/A,#N/A,TRUE,"K4";#N/A,#N/A,TRUE,"PERFIL U";#N/A,#N/A,TRUE,"BCHA"}</definedName>
    <definedName name="uoluyk" localSheetId="2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2" hidden="1">{#N/A,#N/A,TRUE,"indice";#N/A,#N/A,TRUE,"indicadores";#N/A,#N/A,TRUE,"comentarios"}</definedName>
    <definedName name="uoluyk_1" hidden="1">{#N/A,#N/A,TRUE,"indice";#N/A,#N/A,TRUE,"indicadores";#N/A,#N/A,TRUE,"comentarios"}</definedName>
    <definedName name="UOP___TECNOLOGIA" localSheetId="3">#REF!</definedName>
    <definedName name="UOP___TECNOLOGIA">#REF!</definedName>
    <definedName name="uoya" localSheetId="2" hidden="1">{"'RR'!$A$2:$E$81"}</definedName>
    <definedName name="uoya" hidden="1">{"'RR'!$A$2:$E$81"}</definedName>
    <definedName name="UpButton">#N/A</definedName>
    <definedName name="UPGN" localSheetId="3">#REF!</definedName>
    <definedName name="UPGN">#REF!</definedName>
    <definedName name="Upvc_2001" localSheetId="2">#REF!</definedName>
    <definedName name="Upvc_2001">#REF!</definedName>
    <definedName name="UPVC_99" localSheetId="2">#REF!</definedName>
    <definedName name="UPVC_99">#REF!</definedName>
    <definedName name="URJRJRJU" localSheetId="3">#REF!</definedName>
    <definedName name="URJRJRJU">#REF!</definedName>
    <definedName name="Uruguay" localSheetId="2">#REF!</definedName>
    <definedName name="Uruguay">#REF!</definedName>
    <definedName name="Uruguay_x" localSheetId="2">#REF!</definedName>
    <definedName name="Uruguay_x">#REF!</definedName>
    <definedName name="Uruguay_y" localSheetId="2">#REF!</definedName>
    <definedName name="Uruguay_y">#REF!</definedName>
    <definedName name="URV">#N/A</definedName>
    <definedName name="uryrtyt" localSheetId="2" hidden="1">{#N/A,#N/A,FALSE,"Plan1";#N/A,#N/A,FALSE,"Plan2"}</definedName>
    <definedName name="uryrtyt" hidden="1">{#N/A,#N/A,FALSE,"Plan1";#N/A,#N/A,FALSE,"Plan2"}</definedName>
    <definedName name="US" localSheetId="0">#REF!</definedName>
    <definedName name="us" localSheetId="3">#REF!</definedName>
    <definedName name="us">#REF!</definedName>
    <definedName name="US__01" localSheetId="3">#REF!</definedName>
    <definedName name="US__01">#REF!</definedName>
    <definedName name="US__02" localSheetId="3">#REF!</definedName>
    <definedName name="US__02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localSheetId="0" hidden="1">{#N/A,#N/A,FALSE,"Graficos    ( 9 )"}</definedName>
    <definedName name="US_JUNHO" localSheetId="2" hidden="1">{#N/A,#N/A,FALSE,"Graficos    ( 9 )"}</definedName>
    <definedName name="US_JUNHO" localSheetId="3" hidden="1">{#N/A,#N/A,FALSE,"Graficos    ( 9 )"}</definedName>
    <definedName name="US_JUNHO" hidden="1">{#N/A,#N/A,FALSE,"Graficos    ( 9 )"}</definedName>
    <definedName name="US_JUNHO1" localSheetId="0" hidden="1">{#N/A,#N/A,FALSE,"Graficos    ( 9 )"}</definedName>
    <definedName name="US_JUNHO1" localSheetId="2" hidden="1">{#N/A,#N/A,FALSE,"Graficos    ( 9 )"}</definedName>
    <definedName name="US_JUNHO1" localSheetId="3" hidden="1">{#N/A,#N/A,FALSE,"Graficos    ( 9 )"}</definedName>
    <definedName name="US_JUNHO1" hidden="1">{#N/A,#N/A,FALSE,"Graficos    ( 9 )"}</definedName>
    <definedName name="US_JUNHO1000" localSheetId="0" hidden="1">{#N/A,#N/A,FALSE,"Graficos    ( 9 )"}</definedName>
    <definedName name="US_JUNHO1000" localSheetId="2" hidden="1">{#N/A,#N/A,FALSE,"Graficos    ( 9 )"}</definedName>
    <definedName name="US_JUNHO1000" localSheetId="3" hidden="1">{#N/A,#N/A,FALSE,"Graficos    ( 9 )"}</definedName>
    <definedName name="US_JUNHO1000" hidden="1">{#N/A,#N/A,FALSE,"Graficos    ( 9 )"}</definedName>
    <definedName name="US_JUNHO2" localSheetId="0" hidden="1">{#N/A,#N/A,FALSE,"Graficos    ( 9 )"}</definedName>
    <definedName name="US_JUNHO2" localSheetId="2" hidden="1">{#N/A,#N/A,FALSE,"Graficos    ( 9 )"}</definedName>
    <definedName name="US_JUNHO2" localSheetId="3" hidden="1">{#N/A,#N/A,FALSE,"Graficos    ( 9 )"}</definedName>
    <definedName name="US_JUNHO2" hidden="1">{#N/A,#N/A,FALSE,"Graficos    ( 9 )"}</definedName>
    <definedName name="US_JUNHO2000" localSheetId="0" hidden="1">{#N/A,#N/A,FALSE,"Graficos    ( 9 )"}</definedName>
    <definedName name="US_JUNHO2000" localSheetId="2" hidden="1">{#N/A,#N/A,FALSE,"Graficos    ( 9 )"}</definedName>
    <definedName name="US_JUNHO2000" localSheetId="3" hidden="1">{#N/A,#N/A,FALSE,"Graficos    ( 9 )"}</definedName>
    <definedName name="US_JUNHO2000" hidden="1">{#N/A,#N/A,FALSE,"Graficos    ( 9 )"}</definedName>
    <definedName name="US_JUNHO222" localSheetId="0" hidden="1">{#N/A,#N/A,FALSE,"Graficos    ( 9 )"}</definedName>
    <definedName name="US_JUNHO222" localSheetId="2" hidden="1">{#N/A,#N/A,FALSE,"Graficos    ( 9 )"}</definedName>
    <definedName name="US_JUNHO222" localSheetId="3" hidden="1">{#N/A,#N/A,FALSE,"Graficos    ( 9 )"}</definedName>
    <definedName name="US_JUNHO222" hidden="1">{#N/A,#N/A,FALSE,"Graficos    ( 9 )"}</definedName>
    <definedName name="us00">#REF!</definedName>
    <definedName name="us99dez" localSheetId="3">#REF!</definedName>
    <definedName name="us99dez">#REF!</definedName>
    <definedName name="us99med" localSheetId="3">#REF!</definedName>
    <definedName name="us99med">#REF!</definedName>
    <definedName name="USA" localSheetId="2">#REF!</definedName>
    <definedName name="USA" localSheetId="3">#REF!</definedName>
    <definedName name="USA">#REF!</definedName>
    <definedName name="USA_1">#N/A</definedName>
    <definedName name="usbs" localSheetId="0" hidden="1">{#N/A,#N/A,TRUE,"Total Allocation";#N/A,#N/A,TRUE,"Capital Software";#N/A,#N/A,TRUE,"Misc";#N/A,#N/A,TRUE,"NAOG"}</definedName>
    <definedName name="usbs" localSheetId="2" hidden="1">{#N/A,#N/A,TRUE,"Total Allocation";#N/A,#N/A,TRUE,"Capital Software";#N/A,#N/A,TRUE,"Misc";#N/A,#N/A,TRUE,"NAOG"}</definedName>
    <definedName name="usbs" localSheetId="3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 localSheetId="2">#REF!</definedName>
    <definedName name="USD" localSheetId="3">#REF!</definedName>
    <definedName name="USD">#REF!</definedName>
    <definedName name="USD0" localSheetId="3">#REF!</definedName>
    <definedName name="USD0">#REF!</definedName>
    <definedName name="usimin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meddez" localSheetId="3">#REF!</definedName>
    <definedName name="usmeddez">#REF!</definedName>
    <definedName name="USMTeste2" localSheetId="0">{"'RATEIO RECEITA BRUTA'!$B$77:$C$106"}</definedName>
    <definedName name="USMTeste2" localSheetId="2" hidden="1">{"'RATEIO RECEITA BRUTA'!$B$77:$C$106"}</definedName>
    <definedName name="USMTeste2" localSheetId="3" hidden="1">{"'RATEIO RECEITA BRUTA'!$B$77:$C$106"}</definedName>
    <definedName name="USMTeste2" hidden="1">{"'RATEIO RECEITA BRUTA'!$B$77:$C$106"}</definedName>
    <definedName name="USMTeste3" localSheetId="0">{"'RATEIO RECEITA BRUTA'!$B$77:$C$106"}</definedName>
    <definedName name="USMTeste3" localSheetId="2" hidden="1">{"'RATEIO RECEITA BRUTA'!$B$77:$C$106"}</definedName>
    <definedName name="USMTeste3" localSheetId="3" hidden="1">{"'RATEIO RECEITA BRUTA'!$B$77:$C$106"}</definedName>
    <definedName name="USMTeste3" hidden="1">{"'RATEIO RECEITA BRUTA'!$B$77:$C$106"}</definedName>
    <definedName name="USOS_FEV" localSheetId="2">#REF!</definedName>
    <definedName name="USOS_FEV">#REF!</definedName>
    <definedName name="USSDUN">#N/A</definedName>
    <definedName name="uswitch" localSheetId="3">#REF!</definedName>
    <definedName name="uswitch">#REF!</definedName>
    <definedName name="UT">#N/A</definedName>
    <definedName name="UTE" localSheetId="3">#REF!</definedName>
    <definedName name="UTE">#REF!</definedName>
    <definedName name="UTENF" localSheetId="3">#REF!</definedName>
    <definedName name="UTENF">#REF!</definedName>
    <definedName name="utfkufjklgfkjfj" localSheetId="2">#REF!</definedName>
    <definedName name="utfkufjklgfkjfj" localSheetId="3">#REF!</definedName>
    <definedName name="utfkufjklgfkjfj">#REF!</definedName>
    <definedName name="Utilaguaprod" localSheetId="3">#REF!</definedName>
    <definedName name="Utilaguaprod">#REF!</definedName>
    <definedName name="Utilsistemas">#REF!</definedName>
    <definedName name="Utlidades2" localSheetId="2">#REF!</definedName>
    <definedName name="Utlidades2">#REF!</definedName>
    <definedName name="utyut" localSheetId="2" hidden="1">{"PF Income Statement 97 Life",#N/A,FALSE,"PF Income Statement"}</definedName>
    <definedName name="utyut" hidden="1">{"PF Income Statement 97 Life",#N/A,FALSE,"PF Income Statement"}</definedName>
    <definedName name="UU" localSheetId="0">#N/A</definedName>
    <definedName name="uu" localSheetId="2" hidden="1">{"'REL CUSTODIF'!$B$1:$H$72"}</definedName>
    <definedName name="uu" localSheetId="3" hidden="1">{"'REL CUSTODIF'!$B$1:$H$72"}</definedName>
    <definedName name="uu" hidden="1">{"'REL CUSTODIF'!$B$1:$H$72"}</definedName>
    <definedName name="UU_1">#N/A</definedName>
    <definedName name="uut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localSheetId="0" hidden="1">{"PARTE1",#N/A,FALSE,"Plan1"}</definedName>
    <definedName name="Uuu" localSheetId="2" hidden="1">{"PARTE1",#N/A,FALSE,"Plan1"}</definedName>
    <definedName name="Uuu" localSheetId="3" hidden="1">{"PARTE1",#N/A,FALSE,"Plan1"}</definedName>
    <definedName name="Uuu" hidden="1">{"PARTE1",#N/A,FALSE,"Plan1"}</definedName>
    <definedName name="Uuuu" localSheetId="0" hidden="1">{"PARTE1",#N/A,FALSE,"Plan1"}</definedName>
    <definedName name="Uuuu" localSheetId="2" hidden="1">{"PARTE1",#N/A,FALSE,"Plan1"}</definedName>
    <definedName name="Uuuu" localSheetId="3" hidden="1">{"PARTE1",#N/A,FALSE,"Plan1"}</definedName>
    <definedName name="Uuuu" hidden="1">{"PARTE1",#N/A,FALSE,"Plan1"}</definedName>
    <definedName name="uuuuu" localSheetId="2">#REF!</definedName>
    <definedName name="uuuuu" localSheetId="3">#REF!</definedName>
    <definedName name="uuuuu">#REF!</definedName>
    <definedName name="UUUUUU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uuuuussss" localSheetId="2" hidden="1">{#N/A,#N/A,FALSE,"ACODECAM"}</definedName>
    <definedName name="uuuuuuuuuuuussss" hidden="1">{#N/A,#N/A,FALSE,"ACODECAM"}</definedName>
    <definedName name="UVGCACQKSD" localSheetId="2" hidden="1">#REF!</definedName>
    <definedName name="UVGCACQKSD" hidden="1">#REF!</definedName>
    <definedName name="uwiepr" localSheetId="2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2" hidden="1">{#N/A,#N/A,FALSE,"Approval Form";#N/A,#N/A,FALSE,"Renewal";#N/A,#N/A,FALSE,"Cosmos Report"}</definedName>
    <definedName name="uy" hidden="1">{#N/A,#N/A,FALSE,"Approval Form";#N/A,#N/A,FALSE,"Renewal";#N/A,#N/A,FALSE,"Cosmos Report"}</definedName>
    <definedName name="uya" localSheetId="2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GYUGYG" localSheetId="3">#REF!</definedName>
    <definedName name="UYGYUGYG">#REF!</definedName>
    <definedName name="uyt" localSheetId="2" hidden="1">#REF!</definedName>
    <definedName name="uyt" hidden="1">#REF!</definedName>
    <definedName name="uytu" localSheetId="2" hidden="1">{"Intermediate Calc.",#N/A,FALSE,"Merger Plan";"Merger Inputs",#N/A,FALSE,"Merger Plan";"PF Analysis",#N/A,FALSE,"Merger Plan"}</definedName>
    <definedName name="uytu" hidden="1">{"Intermediate Calc.",#N/A,FALSE,"Merger Plan";"Merger Inputs",#N/A,FALSE,"Merger Plan";"PF Analysis",#N/A,FALSE,"Merger Plan"}</definedName>
    <definedName name="uytut" localSheetId="2" hidden="1">{"IPO Impact 2",#N/A,FALSE,"IPO Impact 2";"AVM 2",#N/A,FALSE,"IPO Impact 2"}</definedName>
    <definedName name="uytut" hidden="1">{"IPO Impact 2",#N/A,FALSE,"IPO Impact 2";"AVM 2",#N/A,FALSE,"IPO Impact 2"}</definedName>
    <definedName name="uyuty" localSheetId="2" hidden="1">{"test2",#N/A,TRUE,"Prices"}</definedName>
    <definedName name="uyuty" hidden="1">{"test2",#N/A,TRUE,"Prices"}</definedName>
    <definedName name="uyuy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localSheetId="0">#N/A</definedName>
    <definedName name="v" localSheetId="3" hidden="1">#REF!</definedName>
    <definedName name="v" hidden="1">#REF!</definedName>
    <definedName name="V_1">#N/A</definedName>
    <definedName name="V_ALTO" localSheetId="2">#REF!</definedName>
    <definedName name="V_ALTO">#REF!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_VAZIO" localSheetId="2">#REF!</definedName>
    <definedName name="V_VAZIO">#REF!</definedName>
    <definedName name="V0" localSheetId="2" hidden="1">{#N/A,#N/A,FALSE,"FlCx99";#N/A,#N/A,FALSE,"Dívida99"}</definedName>
    <definedName name="V0" hidden="1">{#N/A,#N/A,FALSE,"FlCx99";#N/A,#N/A,FALSE,"Dívida99"}</definedName>
    <definedName name="V5R" localSheetId="2" hidden="1">{#N/A,#N/A,TRUE,"GLOBAL";#N/A,#N/A,TRUE,"RUSTICOS";#N/A,#N/A,TRUE,"INMUEBLES"}</definedName>
    <definedName name="V5R" hidden="1">{#N/A,#N/A,TRUE,"GLOBAL";#N/A,#N/A,TRUE,"RUSTICOS";#N/A,#N/A,TRUE,"INMUEBLES"}</definedName>
    <definedName name="VA" localSheetId="2">#REF!</definedName>
    <definedName name="VA">#REF!</definedName>
    <definedName name="VADSV" localSheetId="2" hidden="1">{"'REL CUSTODIF'!$B$1:$H$72"}</definedName>
    <definedName name="VADSV" hidden="1">{"'REL CUSTODIF'!$B$1:$H$72"}</definedName>
    <definedName name="Vail" localSheetId="0" hidden="1">{"PVGraph2",#N/A,FALSE,"PV Data"}</definedName>
    <definedName name="Vail" localSheetId="2" hidden="1">{"PVGraph2",#N/A,FALSE,"PV Data"}</definedName>
    <definedName name="Vail" localSheetId="3" hidden="1">{"PVGraph2",#N/A,FALSE,"PV Data"}</definedName>
    <definedName name="Vail" hidden="1">{"PVGraph2",#N/A,FALSE,"PV Data"}</definedName>
    <definedName name="val" localSheetId="0" hidden="1">{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localSheetId="3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AAn" localSheetId="2">#REF!</definedName>
    <definedName name="ValAAn">#REF!</definedName>
    <definedName name="ValAAndo" localSheetId="2">#REF!</definedName>
    <definedName name="ValAAndo">#REF!</definedName>
    <definedName name="ValAAnrl" localSheetId="2">#REF!</definedName>
    <definedName name="ValAAnrl">#REF!</definedName>
    <definedName name="ValAcu" localSheetId="2">#REF!</definedName>
    <definedName name="ValAcu">#REF!</definedName>
    <definedName name="ValAcurl" localSheetId="2">#REF!</definedName>
    <definedName name="ValAcurl">#REF!</definedName>
    <definedName name="valas" localSheetId="2">#REF!</definedName>
    <definedName name="valas">#REF!</definedName>
    <definedName name="VALAS_EMI" localSheetId="2">#REF!</definedName>
    <definedName name="VALAS_EMI">#REF!</definedName>
    <definedName name="valas1" localSheetId="2">#REF!</definedName>
    <definedName name="valas1">#REF!</definedName>
    <definedName name="Valchv" localSheetId="2">#REF!</definedName>
    <definedName name="Valchv">#REF!</definedName>
    <definedName name="Valchvrl" localSheetId="2">#REF!</definedName>
    <definedName name="Valchvrl">#REF!</definedName>
    <definedName name="valderes" localSheetId="2" hidden="1">{"AVÓS",#N/A,FALSE,"Obras"}</definedName>
    <definedName name="valderes" hidden="1">{"AVÓS",#N/A,FALSE,"Obras"}</definedName>
    <definedName name="valderez" localSheetId="2" hidden="1">{"MULTIPLICAÇÃO",#N/A,FALSE,"Obras"}</definedName>
    <definedName name="valderez" hidden="1">{"MULTIPLICAÇÃO",#N/A,FALSE,"Obras"}</definedName>
    <definedName name="vale" localSheetId="2" hidden="1">{#N/A,#N/A,FALSE,"Tabl. FB300";#N/A,#N/A,FALSE,"Tabl. FB350";#N/A,#N/A,FALSE,"Tabl. FB400";#N/A,#N/A,FALSE,"Tabl. FB500";#N/A,#N/A,FALSE,"Tabl. FS090"}</definedName>
    <definedName name="vale" hidden="1">{#N/A,#N/A,FALSE,"Tabl. FB300";#N/A,#N/A,FALSE,"Tabl. FB350";#N/A,#N/A,FALSE,"Tabl. FB400";#N/A,#N/A,FALSE,"Tabl. FB500";#N/A,#N/A,FALSE,"Tabl. FS090"}</definedName>
    <definedName name="VALHH">#N/A</definedName>
    <definedName name="VALHH1">#N/A</definedName>
    <definedName name="VALHH2">#N/A</definedName>
    <definedName name="VALHH3">#N/A</definedName>
    <definedName name="VALHH4">#N/A</definedName>
    <definedName name="VALHHGER">#N/A</definedName>
    <definedName name="Validation_Threshold" localSheetId="2">#REF!</definedName>
    <definedName name="Validation_Threshold" localSheetId="3">#REF!</definedName>
    <definedName name="Validation_Threshold">#REF!</definedName>
    <definedName name="Valmes" localSheetId="2">#REF!</definedName>
    <definedName name="Valmes">#REF!</definedName>
    <definedName name="ValMesRL" localSheetId="2">#REF!</definedName>
    <definedName name="ValMesRL">#REF!</definedName>
    <definedName name="ValMesUS" localSheetId="2">#REF!</definedName>
    <definedName name="ValMesUS">#REF!</definedName>
    <definedName name="VALOR" localSheetId="2">#REF!</definedName>
    <definedName name="VALOR" localSheetId="3">#REF!</definedName>
    <definedName name="VALOR">#REF!</definedName>
    <definedName name="VALOR.ACUM" localSheetId="2">#REF!</definedName>
    <definedName name="VALOR.ACUM">#REF!</definedName>
    <definedName name="VALOR.ACUM.ANT" localSheetId="2">#REF!</definedName>
    <definedName name="VALOR.ACUM.ANT">#REF!</definedName>
    <definedName name="VALOR.MES" localSheetId="2">#REF!</definedName>
    <definedName name="VALOR.MES">#REF!</definedName>
    <definedName name="VALOR.PREVISTO" localSheetId="2">#REF!</definedName>
    <definedName name="VALOR.PREVISTO">#REF!</definedName>
    <definedName name="VALOR_1">NA()</definedName>
    <definedName name="VALOR_2">NA()</definedName>
    <definedName name="Valor_destacado_R" localSheetId="3">#REF!</definedName>
    <definedName name="Valor_destacado_R">#REF!</definedName>
    <definedName name="Valor_destacado_US" localSheetId="3">#REF!</definedName>
    <definedName name="Valor_destacado_US">#REF!</definedName>
    <definedName name="Valor_do_Contrato" localSheetId="2">#REF!</definedName>
    <definedName name="Valor_do_Contrato">#REF!</definedName>
    <definedName name="VALORCD" localSheetId="2">#REF!</definedName>
    <definedName name="VALORCD">#REF!</definedName>
    <definedName name="valorcomiof" localSheetId="2">#REF!</definedName>
    <definedName name="valorcomiof">#REF!</definedName>
    <definedName name="ValorDia80ValorAdmLocal">#N/A</definedName>
    <definedName name="Valores" localSheetId="2">#REF!</definedName>
    <definedName name="Valores" localSheetId="3">#REF!</definedName>
    <definedName name="Valores">#REF!</definedName>
    <definedName name="VALORES_VALORES_Listar" localSheetId="2">#REF!</definedName>
    <definedName name="VALORES_VALORES_Listar">#REF!</definedName>
    <definedName name="Valorisation_implicite" localSheetId="3">#REF!</definedName>
    <definedName name="Valorisation_implicite">#REF!</definedName>
    <definedName name="Valorização" localSheetId="2" hidden="1">{#N/A,#N/A,TRUE,"imasa"}</definedName>
    <definedName name="Valorização" localSheetId="3" hidden="1">{#N/A,#N/A,TRUE,"imasa"}</definedName>
    <definedName name="Valorização" hidden="1">{#N/A,#N/A,TRUE,"imasa"}</definedName>
    <definedName name="VALORPC" localSheetId="2">#REF!</definedName>
    <definedName name="VALORPC">#REF!</definedName>
    <definedName name="ValorTotalAdmLocal" localSheetId="2">#REF!</definedName>
    <definedName name="ValorTotalAdmLocal">#REF!</definedName>
    <definedName name="Value" localSheetId="2">#REF!</definedName>
    <definedName name="Value" localSheetId="3">#REF!</definedName>
    <definedName name="Value">#REF!</definedName>
    <definedName name="values" localSheetId="2">#REF!,#REF!,#REF!</definedName>
    <definedName name="values" localSheetId="3">#REF!,#REF!,#REF!</definedName>
    <definedName name="values">#REF!,#REF!,#REF!</definedName>
    <definedName name="Valves" localSheetId="2">#REF!</definedName>
    <definedName name="Valves">#REF!</definedName>
    <definedName name="vamt" localSheetId="3">#REF!</definedName>
    <definedName name="vamt">#REF!</definedName>
    <definedName name="vander" localSheetId="2" hidden="1">#REF!</definedName>
    <definedName name="vander" hidden="1">#REF!</definedName>
    <definedName name="vandre" localSheetId="2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ES" localSheetId="2" hidden="1">{#N/A,#N/A,FALSE,"Tabl. A1";#N/A,#N/A,FALSE,"Tabl. A1 b";#N/A,#N/A,FALSE,"Tabl. A2";#N/A,#N/A,FALSE,"Tabl. A2-1";#N/A,#N/A,FALSE,"Tabl. A2-2"}</definedName>
    <definedName name="VANES" hidden="1">{#N/A,#N/A,FALSE,"Tabl. A1";#N/A,#N/A,FALSE,"Tabl. A1 b";#N/A,#N/A,FALSE,"Tabl. A2";#N/A,#N/A,FALSE,"Tabl. A2-1";#N/A,#N/A,FALSE,"Tabl. A2-2"}</definedName>
    <definedName name="vannes" localSheetId="2" hidden="1">{#N/A,#N/A,FALSE,"Tabl. G1";#N/A,#N/A,FALSE,"Tabl. G2"}</definedName>
    <definedName name="vannes" hidden="1">{#N/A,#N/A,FALSE,"Tabl. G1";#N/A,#N/A,FALSE,"Tabl. G2"}</definedName>
    <definedName name="vaoi">#N/A</definedName>
    <definedName name="vapr" localSheetId="3">#REF!</definedName>
    <definedName name="vapr">#REF!</definedName>
    <definedName name="var">#N/A</definedName>
    <definedName name="VAR_EXT">#N/A</definedName>
    <definedName name="VAR_INT">#N/A</definedName>
    <definedName name="varanalysis">#N/A</definedName>
    <definedName name="Variac1">#N/A</definedName>
    <definedName name="Variance_Threshold" localSheetId="2">#REF!</definedName>
    <definedName name="Variance_Threshold" localSheetId="3">#REF!</definedName>
    <definedName name="Variance_Threshold">#REF!</definedName>
    <definedName name="vaug" localSheetId="3">#REF!</definedName>
    <definedName name="vaug">#REF!</definedName>
    <definedName name="vavali" localSheetId="2">#REF!</definedName>
    <definedName name="vavali" localSheetId="3">#REF!</definedName>
    <definedName name="vavali">#REF!</definedName>
    <definedName name="VAZAO" localSheetId="2">#REF!</definedName>
    <definedName name="VAZAO">#REF!</definedName>
    <definedName name="Vazios" localSheetId="2">#REF!</definedName>
    <definedName name="Vazios">#REF!</definedName>
    <definedName name="VB" localSheetId="2">#REF!</definedName>
    <definedName name="VB">#REF!</definedName>
    <definedName name="vbg">#N/A</definedName>
    <definedName name="VBGAWXWMNY" localSheetId="2" hidden="1">#REF!</definedName>
    <definedName name="VBGAWXWMNY" hidden="1">#REF!</definedName>
    <definedName name="VBN" localSheetId="2" hidden="1">{#N/A,#N/A,TRUE,"RESUMO-EXPENSE";#N/A,#N/A,TRUE,"EXPENSE-ABB"}</definedName>
    <definedName name="VBN" hidden="1">{#N/A,#N/A,TRUE,"RESUMO-EXPENSE";#N/A,#N/A,TRUE,"EXPENSE-ABB"}</definedName>
    <definedName name="VBSFVWSFDV" localSheetId="3">#REF!</definedName>
    <definedName name="VBSFVWSFDV">#REF!</definedName>
    <definedName name="vbvbvbv" localSheetId="2" hidden="1">{"SCH54",#N/A,FALSE,"upside";"SCH55",#N/A,FALSE,"upside"}</definedName>
    <definedName name="vbvbvbv" hidden="1">{"SCH54",#N/A,FALSE,"upside";"SCH55",#N/A,FALSE,"upside"}</definedName>
    <definedName name="VC" localSheetId="2" hidden="1">{"Mod 8788 Pag1",#N/A,FALSE,"Modelo 87-88";"Mod8788Pag2",#N/A,FALSE,"Modelo 87-88";"Mod8788Pag3",#N/A,FALSE,"Modelo 87-88"}</definedName>
    <definedName name="VC" hidden="1">{"Mod 8788 Pag1",#N/A,FALSE,"Modelo 87-88";"Mod8788Pag2",#N/A,FALSE,"Modelo 87-88";"Mod8788Pag3",#N/A,FALSE,"Modelo 87-88"}</definedName>
    <definedName name="vcncvnc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2" hidden="1">{"comps",#N/A,FALSE,"HANDPACK";"footnotes",#N/A,FALSE,"HANDPACK"}</definedName>
    <definedName name="vcncvncnb" hidden="1">{"comps",#N/A,FALSE,"HANDPACK";"footnotes",#N/A,FALSE,"HANDPACK"}</definedName>
    <definedName name="vControlStatus" localSheetId="2">#REF!</definedName>
    <definedName name="vControlStatus">#REF!</definedName>
    <definedName name="vcsds" localSheetId="0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localSheetId="3" hidden="1">{#N/A,#N/A,FALSE,"Créances";#N/A,#N/A,FALSE,"Effectifs";#N/A,#N/A,FALSE,"SI"}</definedName>
    <definedName name="vcsds" hidden="1">{#N/A,#N/A,FALSE,"Créances";#N/A,#N/A,FALSE,"Effectifs";#N/A,#N/A,FALSE,"SI"}</definedName>
    <definedName name="VCTNF_Acumulado" localSheetId="2">#REF!</definedName>
    <definedName name="VCTNF_Acumulado">#REF!</definedName>
    <definedName name="VCTNF_Acumulado_EOAF" localSheetId="2">#REF!</definedName>
    <definedName name="VCTNF_Acumulado_EOAF">#REF!</definedName>
    <definedName name="vctohedge" localSheetId="3">#REF!</definedName>
    <definedName name="vctohedge">#REF!</definedName>
    <definedName name="VD" localSheetId="2" hidden="1">{"'Quadro'!$A$4:$BG$78"}</definedName>
    <definedName name="VD" hidden="1">{"'Quadro'!$A$4:$BG$78"}</definedName>
    <definedName name="vdec" localSheetId="3">#REF!</definedName>
    <definedName name="vdec">#REF!</definedName>
    <definedName name="vdsgfrhgfr" localSheetId="2" hidden="1">{#N/A,#N/A,FALSE,"Plan1";#N/A,#N/A,FALSE,"Plan2"}</definedName>
    <definedName name="vdsgfrhgfr" hidden="1">{#N/A,#N/A,FALSE,"Plan1";#N/A,#N/A,FALSE,"Plan2"}</definedName>
    <definedName name="veg" localSheetId="2" hidden="1">#REF!</definedName>
    <definedName name="veg" hidden="1">#REF!</definedName>
    <definedName name="Vehicle" localSheetId="0">#REF!</definedName>
    <definedName name="Vehicle" localSheetId="2">#REF!</definedName>
    <definedName name="Vehicle">#REF!</definedName>
    <definedName name="Vehicleflt">#N/A</definedName>
    <definedName name="Vehstat">#N/A</definedName>
    <definedName name="Veic" localSheetId="2">#REF!</definedName>
    <definedName name="Veic">#REF!</definedName>
    <definedName name="veic62" localSheetId="2" hidden="1">#REF!</definedName>
    <definedName name="veic62" hidden="1">#REF!</definedName>
    <definedName name="veicu62" localSheetId="2" hidden="1">#REF!</definedName>
    <definedName name="veicu62" hidden="1">#REF!</definedName>
    <definedName name="Vencimento" localSheetId="3">#REF!</definedName>
    <definedName name="Vencimento">#REF!</definedName>
    <definedName name="VEND_BRUT_I_1TRIM" localSheetId="2">#REF!</definedName>
    <definedName name="VEND_BRUT_I_1TRIM" localSheetId="3">#REF!</definedName>
    <definedName name="VEND_BRUT_I_1TRIM">#REF!</definedName>
    <definedName name="VEND_BRUT_I_2TRIM" localSheetId="2">#REF!</definedName>
    <definedName name="VEND_BRUT_I_2TRIM" localSheetId="3">#REF!</definedName>
    <definedName name="VEND_BRUT_I_2TRIM">#REF!</definedName>
    <definedName name="VEND_BRUT_I_3TRIM" localSheetId="2">#REF!</definedName>
    <definedName name="VEND_BRUT_I_3TRIM" localSheetId="3">#REF!</definedName>
    <definedName name="VEND_BRUT_I_3TRIM">#REF!</definedName>
    <definedName name="VEND_BRUT_I_4TRIM" localSheetId="2">#REF!</definedName>
    <definedName name="VEND_BRUT_I_4TRIM" localSheetId="3">#REF!</definedName>
    <definedName name="VEND_BRUT_I_4TRIM">#REF!</definedName>
    <definedName name="VEND_BRUT_S_1TRIM" localSheetId="2">#REF!</definedName>
    <definedName name="VEND_BRUT_S_1TRIM" localSheetId="3">#REF!</definedName>
    <definedName name="VEND_BRUT_S_1TRIM">#REF!</definedName>
    <definedName name="VEND_BRUT_S_2TRIM" localSheetId="2">#REF!</definedName>
    <definedName name="VEND_BRUT_S_2TRIM" localSheetId="3">#REF!</definedName>
    <definedName name="VEND_BRUT_S_2TRIM">#REF!</definedName>
    <definedName name="VEND_BRUT_S_3TRIM" localSheetId="2">#REF!</definedName>
    <definedName name="VEND_BRUT_S_3TRIM" localSheetId="3">#REF!</definedName>
    <definedName name="VEND_BRUT_S_3TRIM">#REF!</definedName>
    <definedName name="VEND_BRUT_S_4TRIM" localSheetId="2">#REF!</definedName>
    <definedName name="VEND_BRUT_S_4TRIM" localSheetId="3">#REF!</definedName>
    <definedName name="VEND_BRUT_S_4TRIM">#REF!</definedName>
    <definedName name="VENDA" localSheetId="2">#REF!</definedName>
    <definedName name="VENDA">#REF!</definedName>
    <definedName name="VENDAS" localSheetId="3">#REF!</definedName>
    <definedName name="VENDAS">#REF!</definedName>
    <definedName name="Vendas_de_Lançamentos" localSheetId="3">#REF!</definedName>
    <definedName name="Vendas_de_Lançamentos">#REF!</definedName>
    <definedName name="VENDEDORES" localSheetId="2">#REF!</definedName>
    <definedName name="VENDEDORES">#REF!</definedName>
    <definedName name="VENRES1" localSheetId="2">#REF!</definedName>
    <definedName name="VENRES1" localSheetId="3">#REF!</definedName>
    <definedName name="VENRES1">#REF!</definedName>
    <definedName name="VENRES2" localSheetId="2">#REF!</definedName>
    <definedName name="VENRES2" localSheetId="3">#REF!</definedName>
    <definedName name="VENRES2">#REF!</definedName>
    <definedName name="VENTES" localSheetId="3">#REF!</definedName>
    <definedName name="VENTES">#REF!</definedName>
    <definedName name="ventiladores" localSheetId="2" hidden="1">{"MULTIPLICAÇÃO",#N/A,FALSE,"Obras"}</definedName>
    <definedName name="ventiladores" hidden="1">{"MULTIPLICAÇÃO",#N/A,FALSE,"Obras"}</definedName>
    <definedName name="Verba" localSheetId="2">#REF!</definedName>
    <definedName name="Verba">#REF!</definedName>
    <definedName name="verde" localSheetId="2">#REF!</definedName>
    <definedName name="verde">#REF!</definedName>
    <definedName name="verdepav" localSheetId="2">#REF!</definedName>
    <definedName name="verdepav">#REF!</definedName>
    <definedName name="VERIFICA_SI">NA()</definedName>
    <definedName name="VERIFICAR" localSheetId="2" hidden="1">{#N/A,#N/A,TRUE,"Quinzena 01 à 15-04-98 "}</definedName>
    <definedName name="VERIFICAR" hidden="1">{#N/A,#N/A,TRUE,"Quinzena 01 à 15-04-98 "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ao2" localSheetId="3">#REF!</definedName>
    <definedName name="versao2">#REF!</definedName>
    <definedName name="versaoexplicativa" localSheetId="0">#REF!</definedName>
    <definedName name="versaoexplicativa" localSheetId="2">#REF!</definedName>
    <definedName name="versaoexplicativa">#REF!</definedName>
    <definedName name="Version">"02.21.G1.01"</definedName>
    <definedName name="VES">#N/A</definedName>
    <definedName name="VES_1">#N/A</definedName>
    <definedName name="VES週報">#N/A</definedName>
    <definedName name="VES週報_1">#N/A</definedName>
    <definedName name="vetor" localSheetId="3">#REF!</definedName>
    <definedName name="vetor">#REF!</definedName>
    <definedName name="VF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eb" localSheetId="3">#REF!</definedName>
    <definedName name="vfeb">#REF!</definedName>
    <definedName name="VFG" localSheetId="2" hidden="1">{#N/A,#N/A,TRUE,"GLOBAL";#N/A,#N/A,TRUE,"RUSTICOS";#N/A,#N/A,TRUE,"INMUEBLES"}</definedName>
    <definedName name="VFG" hidden="1">{#N/A,#N/A,TRUE,"GLOBAL";#N/A,#N/A,TRUE,"RUSTICOS";#N/A,#N/A,TRUE,"INMUEBLES"}</definedName>
    <definedName name="VFGT" localSheetId="2" hidden="1">{#N/A,#N/A,TRUE,"GLOBAL";#N/A,#N/A,TRUE,"RUSTICOS";#N/A,#N/A,TRUE,"INMUEBLES"}</definedName>
    <definedName name="VFGT" hidden="1">{#N/A,#N/A,TRUE,"GLOBAL";#N/A,#N/A,TRUE,"RUSTICOS";#N/A,#N/A,TRUE,"INMUEBLES"}</definedName>
    <definedName name="vfnijf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nij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r" localSheetId="2" hidden="1">{#N/A,#N/A,TRUE,"K2 e MEIA";#N/A,#N/A,TRUE,"K3";#N/A,#N/A,TRUE,"K4";#N/A,#N/A,TRUE,"PERFIL U";#N/A,#N/A,TRUE,"BCHA"}</definedName>
    <definedName name="vfr" hidden="1">{#N/A,#N/A,TRUE,"K2 e MEIA";#N/A,#N/A,TRUE,"K3";#N/A,#N/A,TRUE,"K4";#N/A,#N/A,TRUE,"PERFIL U";#N/A,#N/A,TRUE,"BCHA"}</definedName>
    <definedName name="VFV" localSheetId="2" hidden="1">{#N/A,#N/A,FALSE,"Plan1";#N/A,#N/A,FALSE,"Plan2"}</definedName>
    <definedName name="VFV" hidden="1">{#N/A,#N/A,FALSE,"Plan1";#N/A,#N/A,FALSE,"Plan2"}</definedName>
    <definedName name="vfv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v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ZFZF" localSheetId="2">#REF!</definedName>
    <definedName name="VFZFZF">#REF!</definedName>
    <definedName name="vhc" localSheetId="2" hidden="1">{#N/A,#N/A,FALSE,"FlCx99";#N/A,#N/A,FALSE,"Dívida99"}</definedName>
    <definedName name="vhc" hidden="1">{#N/A,#N/A,FALSE,"FlCx99";#N/A,#N/A,FALSE,"Dívida99"}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c" localSheetId="2" hidden="1">{"Mod 8788 Pag1",#N/A,FALSE,"Modelo 87-88";"Mod8788Pag2",#N/A,FALSE,"Modelo 87-88";"Mod8788Pag3",#N/A,FALSE,"Modelo 87-88"}</definedName>
    <definedName name="vic" hidden="1">{"Mod 8788 Pag1",#N/A,FALSE,"Modelo 87-88";"Mod8788Pag2",#N/A,FALSE,"Modelo 87-88";"Mod8788Pag3",#N/A,FALSE,"Modelo 87-88"}</definedName>
    <definedName name="vice" localSheetId="2" hidden="1">{"Mod 8788 Pag1",#N/A,FALSE,"Modelo 87-88";"Mod8788Pag2",#N/A,FALSE,"Modelo 87-88";"Mod8788Pag3",#N/A,FALSE,"Modelo 87-88"}</definedName>
    <definedName name="vice" hidden="1">{"Mod 8788 Pag1",#N/A,FALSE,"Modelo 87-88";"Mod8788Pag2",#N/A,FALSE,"Modelo 87-88";"Mod8788Pag3",#N/A,FALSE,"Modelo 87-88"}</definedName>
    <definedName name="vice1" localSheetId="2" hidden="1">{"Mod 8788 Pag1",#N/A,FALSE,"Modelo 87-88";"Mod8788Pag2",#N/A,FALSE,"Modelo 87-88";"Mod8788Pag3",#N/A,FALSE,"Modelo 87-88"}</definedName>
    <definedName name="vice1" hidden="1">{"Mod 8788 Pag1",#N/A,FALSE,"Modelo 87-88";"Mod8788Pag2",#N/A,FALSE,"Modelo 87-88";"Mod8788Pag3",#N/A,FALSE,"Modelo 87-88"}</definedName>
    <definedName name="victor" localSheetId="2" hidden="1">{"multiple",#N/A,FALSE,"client";"margins",#N/A,FALSE,"client";"data",#N/A,FALSE,"client"}</definedName>
    <definedName name="victor" hidden="1">{"multiple",#N/A,FALSE,"client";"margins",#N/A,FALSE,"client";"data",#N/A,FALSE,"client"}</definedName>
    <definedName name="VICTORIA" localSheetId="3">#REF!</definedName>
    <definedName name="VICTORIA">#REF!</definedName>
    <definedName name="VIES_ST" localSheetId="2">#REF!</definedName>
    <definedName name="VIES_ST">#REF!</definedName>
    <definedName name="Vietnam" localSheetId="2">#REF!</definedName>
    <definedName name="Vietnam">#REF!</definedName>
    <definedName name="Vietnam_x" localSheetId="2">#REF!</definedName>
    <definedName name="Vietnam_x">#REF!</definedName>
    <definedName name="Vietnam_y" localSheetId="2">#REF!</definedName>
    <definedName name="Vietnam_y">#REF!</definedName>
    <definedName name="View" localSheetId="2">#REF!</definedName>
    <definedName name="View" localSheetId="3">#REF!</definedName>
    <definedName name="View">#REF!</definedName>
    <definedName name="vi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lto" localSheetId="2" hidden="1">{"MATRIZES",#N/A,FALSE,"Obras"}</definedName>
    <definedName name="vilto" hidden="1">{"MATRIZES",#N/A,FALSE,"Obras"}</definedName>
    <definedName name="Vinc" localSheetId="2" hidden="1">{"Fecha_Novembro",#N/A,FALSE,"FECHAMENTO-2002 ";"Defer_Novembro",#N/A,FALSE,"DIFERIDO";"Pis_Novembro",#N/A,FALSE,"PIS COFINS";"Iss_Novembro",#N/A,FALSE,"ISS"}</definedName>
    <definedName name="Vinc" hidden="1">{"Fecha_Novembro",#N/A,FALSE,"FECHAMENTO-2002 ";"Defer_Novembro",#N/A,FALSE,"DIFERIDO";"Pis_Novembro",#N/A,FALSE,"PIS COFINS";"Iss_Novembro",#N/A,FALSE,"ISS"}</definedName>
    <definedName name="vinicius" localSheetId="2" hidden="1">{"'Total'!$A$1","'Total'!$A$3"}</definedName>
    <definedName name="vinicius" hidden="1">{"'Total'!$A$1","'Total'!$A$3"}</definedName>
    <definedName name="VIPs" localSheetId="2">#REF!</definedName>
    <definedName name="VIPs">#REF!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ão_BH" localSheetId="2" hidden="1">#REF!</definedName>
    <definedName name="Visão_BH" hidden="1">#REF!</definedName>
    <definedName name="VISUUBB" localSheetId="2">#REF!</definedName>
    <definedName name="VISUUBB" localSheetId="3">#REF!</definedName>
    <definedName name="VISUUBB">#REF!</definedName>
    <definedName name="viviane" localSheetId="2" hidden="1">{#N/A,#N/A,FALSE,"1321";#N/A,#N/A,FALSE,"1324";#N/A,#N/A,FALSE,"1333";#N/A,#N/A,FALSE,"1371"}</definedName>
    <definedName name="viviane" hidden="1">{#N/A,#N/A,FALSE,"1321";#N/A,#N/A,FALSE,"1324";#N/A,#N/A,FALSE,"1333";#N/A,#N/A,FALSE,"1371"}</definedName>
    <definedName name="vjan" localSheetId="3">#REF!</definedName>
    <definedName name="vjan">#REF!</definedName>
    <definedName name="vjul" localSheetId="3">#REF!</definedName>
    <definedName name="vjul">#REF!</definedName>
    <definedName name="vjun" localSheetId="3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ct" localSheetId="3">#REF!</definedName>
    <definedName name="voct">#REF!</definedName>
    <definedName name="voith4" localSheetId="2">#REF!</definedName>
    <definedName name="voith4">#REF!</definedName>
    <definedName name="voith6" localSheetId="2">#REF!</definedName>
    <definedName name="voith6">#REF!</definedName>
    <definedName name="vol_abs" localSheetId="2">OFFSET(#REF!,,,COUNTA(#REF!))</definedName>
    <definedName name="vol_abs">OFFSET(#REF!,,,COUNTA(#REF!))</definedName>
    <definedName name="VOL_ACUM" localSheetId="2">#REF!</definedName>
    <definedName name="VOL_ACUM">#REF!</definedName>
    <definedName name="vol_per" localSheetId="2">OFFSET(#REF!,,,COUNT(#REF!))</definedName>
    <definedName name="vol_per">OFFSET(#REF!,,,COUNT(#REF!))</definedName>
    <definedName name="vol_rotulos" localSheetId="2">OFFSET(#REF!,,,COUNTA(#REF!))</definedName>
    <definedName name="vol_rotulos">OFFSET(#REF!,,,COUNTA(#REF!))</definedName>
    <definedName name="Volaan" localSheetId="2">#REF!</definedName>
    <definedName name="Volaan">#REF!</definedName>
    <definedName name="Volacu" localSheetId="2">#REF!</definedName>
    <definedName name="Volacu">#REF!</definedName>
    <definedName name="VolFAT" localSheetId="2">#REF!</definedName>
    <definedName name="VolFAT">#REF!</definedName>
    <definedName name="Volmes" localSheetId="2">#REF!</definedName>
    <definedName name="Volmes">#REF!</definedName>
    <definedName name="Volta" localSheetId="2">#REF!</definedName>
    <definedName name="Volta" localSheetId="3">#REF!</definedName>
    <definedName name="Volta">#REF!</definedName>
    <definedName name="Volta1000" localSheetId="2">#REF!</definedName>
    <definedName name="Volta1000" localSheetId="3">#REF!</definedName>
    <definedName name="Volta1000">#REF!</definedName>
    <definedName name="Voltar">#N/A</definedName>
    <definedName name="VOLTOT" localSheetId="3">#REF!</definedName>
    <definedName name="VOLTOT">#REF!</definedName>
    <definedName name="VOLUM_TUBO_EMI" localSheetId="2">#REF!</definedName>
    <definedName name="VOLUM_TUBO_EMI">#REF!</definedName>
    <definedName name="VOLUMDIAM" localSheetId="2">#REF!</definedName>
    <definedName name="VOLUMDIAM">#REF!</definedName>
    <definedName name="Volume" localSheetId="0">#REF!</definedName>
    <definedName name="volume" localSheetId="2" hidden="1">{#N/A,#N/A,FALSE,"3-Year Plan Review Schedule USD";#N/A,#N/A,FALSE,"Earning Summary USD";#N/A,#N/A,FALSE,"Assumptions USD"}</definedName>
    <definedName name="volume" localSheetId="3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olume2" localSheetId="0" hidden="1">{"SUM GER",#N/A,FALSE,"SUM GER";"SUM FRA",#N/A,FALSE,"SUM FRA";"SUM ITA",#N/A,FALSE,"SUM ITA";"SUM SPA",#N/A,FALSE,"SUM SPA";"SUM EGB",#N/A,FALSE,"SUM EGB";"SUM IND",#N/A,FALSE,"SUM IND"}</definedName>
    <definedName name="volume2" localSheetId="2" hidden="1">{"SUM GER",#N/A,FALSE,"SUM GER";"SUM FRA",#N/A,FALSE,"SUM FRA";"SUM ITA",#N/A,FALSE,"SUM ITA";"SUM SPA",#N/A,FALSE,"SUM SPA";"SUM EGB",#N/A,FALSE,"SUM EGB";"SUM IND",#N/A,FALSE,"SUM IND"}</definedName>
    <definedName name="volume2" localSheetId="3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LUMEN" localSheetId="3">#REF!</definedName>
    <definedName name="VOLUMEN">#REF!</definedName>
    <definedName name="VOTORANTIN" localSheetId="3">#REF!</definedName>
    <definedName name="VOTORANTIN">#REF!</definedName>
    <definedName name="voucher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" localSheetId="2" hidden="1">{"'Quadro'!$A$4:$BG$78"}</definedName>
    <definedName name="vp" hidden="1">{"'Quadro'!$A$4:$BG$78"}</definedName>
    <definedName name="vp_1" localSheetId="2" hidden="1">{"'Quadro'!$A$4:$BG$78"}</definedName>
    <definedName name="vp_1" hidden="1">{"'Quadro'!$A$4:$BG$78"}</definedName>
    <definedName name="vParid" localSheetId="2">#REF!</definedName>
    <definedName name="vParid">#REF!</definedName>
    <definedName name="VPI" localSheetId="2">#REF!</definedName>
    <definedName name="VPI">#REF!</definedName>
    <definedName name="VPL" localSheetId="0">#REF!</definedName>
    <definedName name="VPL" localSheetId="2">#REF!</definedName>
    <definedName name="VPL" localSheetId="3">#REF!</definedName>
    <definedName name="VPL">#REF!</definedName>
    <definedName name="VPLperp" localSheetId="2">#REF!</definedName>
    <definedName name="VPLperp">#REF!</definedName>
    <definedName name="VPYS" localSheetId="3">#REF!</definedName>
    <definedName name="VPYS">#REF!</definedName>
    <definedName name="vpys." localSheetId="3">#REF!</definedName>
    <definedName name="vpys.">#REF!</definedName>
    <definedName name="ＶＱ３１Ｕ能力">#N/A</definedName>
    <definedName name="Vr_Contrato" localSheetId="3">#REF!</definedName>
    <definedName name="Vr_Contrato">#REF!</definedName>
    <definedName name="vrdvdw" localSheetId="3">#REF!</definedName>
    <definedName name="vrdvdw">#REF!</definedName>
    <definedName name="vrqrr" localSheetId="3">#REF!</definedName>
    <definedName name="vrqrr">#REF!</definedName>
    <definedName name="vrvwsr" localSheetId="3">#REF!</definedName>
    <definedName name="vrvwsr">#REF!</definedName>
    <definedName name="VSDHFGDFGR" localSheetId="2" hidden="1">{#N/A,#N/A,FALSE,"Plan1";#N/A,#N/A,FALSE,"Plan2"}</definedName>
    <definedName name="VSDHFGDFGR" hidden="1">{#N/A,#N/A,FALSE,"Plan1";#N/A,#N/A,FALSE,"Plan2"}</definedName>
    <definedName name="vsep" localSheetId="3">#REF!</definedName>
    <definedName name="vsep">#REF!</definedName>
    <definedName name="VtasMens">#N/A</definedName>
    <definedName name="VTASTMXHIST." localSheetId="2">#REF!</definedName>
    <definedName name="VTASTMXHIST." localSheetId="3">#REF!</definedName>
    <definedName name="VTASTMXHIST.">#REF!</definedName>
    <definedName name="vt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util" localSheetId="2">#REF!</definedName>
    <definedName name="Vutil">#REF!</definedName>
    <definedName name="VV" localSheetId="0">#N/A</definedName>
    <definedName name="VV" localSheetId="2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_1">#N/A</definedName>
    <definedName name="vvbb" localSheetId="2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2" hidden="1">{#N/A,#N/A,FALSE,"Plan1";#N/A,#N/A,FALSE,"Plan2"}</definedName>
    <definedName name="vvcbnb" hidden="1">{#N/A,#N/A,FALSE,"Plan1";#N/A,#N/A,FALSE,"Plan2"}</definedName>
    <definedName name="vvv">#N/A</definedName>
    <definedName name="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 localSheetId="2">#REF!</definedName>
    <definedName name="vvvvvv" localSheetId="3">#REF!</definedName>
    <definedName name="vvvvvv">#REF!</definedName>
    <definedName name="vvvvv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vvvvvvvvvvvvvvv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vvvvvvvvvvvvvvvvvvv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xs" localSheetId="2" hidden="1">{"'RR'!$A$2:$E$81"}</definedName>
    <definedName name="vxs" hidden="1">{"'RR'!$A$2:$E$81"}</definedName>
    <definedName name="vxs_1" localSheetId="2" hidden="1">{"'RR'!$A$2:$E$81"}</definedName>
    <definedName name="vxs_1" hidden="1">{"'RR'!$A$2:$E$81"}</definedName>
    <definedName name="vz" localSheetId="2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2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0" hidden="1">0</definedName>
    <definedName name="w" localSheetId="2" hidden="1">{"'RR'!$A$2:$E$81"}</definedName>
    <definedName name="w" localSheetId="3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ｗ">#N/A</definedName>
    <definedName name="w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ｗ_1">#N/A</definedName>
    <definedName name="w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1合計02">#N/A</definedName>
    <definedName name="W1合計03">#N/A</definedName>
    <definedName name="W1合計99">#N/A</definedName>
    <definedName name="W2W" localSheetId="2" hidden="1">{#N/A,#N/A,TRUE,"GLOBAL";#N/A,#N/A,TRUE,"RUSTICOS";#N/A,#N/A,TRUE,"INMUEBLES"}</definedName>
    <definedName name="W2W" hidden="1">{#N/A,#N/A,TRUE,"GLOBAL";#N/A,#N/A,TRUE,"RUSTICOS";#N/A,#N/A,TRUE,"INMUEBLES"}</definedName>
    <definedName name="W2合計02">#N/A</definedName>
    <definedName name="W2合計03">#N/A</definedName>
    <definedName name="W2合計99">#N/A</definedName>
    <definedName name="W61C" localSheetId="0" hidden="1">{"AnaM1",#N/A,FALSE,"AnalisisM";"AnaM2",#N/A,FALSE,"AnalisisM";"AnaM3",#N/A,FALSE,"AnalisisM"}</definedName>
    <definedName name="W61C" localSheetId="2" hidden="1">{"AnaM1",#N/A,FALSE,"AnalisisM";"AnaM2",#N/A,FALSE,"AnalisisM";"AnaM3",#N/A,FALSE,"AnalisisM"}</definedName>
    <definedName name="W61C" localSheetId="3" hidden="1">{"AnaM1",#N/A,FALSE,"AnalisisM";"AnaM2",#N/A,FALSE,"AnalisisM";"AnaM3",#N/A,FALSE,"AnalisisM"}</definedName>
    <definedName name="W61C" hidden="1">{"AnaM1",#N/A,FALSE,"AnalisisM";"AnaM2",#N/A,FALSE,"AnalisisM";"AnaM3",#N/A,FALSE,"AnalisisM"}</definedName>
    <definedName name="W61C直接固定費" localSheetId="0" hidden="1">{"SUM GER",#N/A,FALSE,"SUM GER";"SUM FRA",#N/A,FALSE,"SUM FRA";"SUM ITA",#N/A,FALSE,"SUM ITA";"SUM SPA",#N/A,FALSE,"SUM SPA";"SUM EGB",#N/A,FALSE,"SUM EGB";"SUM IND",#N/A,FALSE,"SUM IND"}</definedName>
    <definedName name="W61C直接固定費" localSheetId="2" hidden="1">{"SUM GER",#N/A,FALSE,"SUM GER";"SUM FRA",#N/A,FALSE,"SUM FRA";"SUM ITA",#N/A,FALSE,"SUM ITA";"SUM SPA",#N/A,FALSE,"SUM SPA";"SUM EGB",#N/A,FALSE,"SUM EGB";"SUM IND",#N/A,FALSE,"SUM IND"}</definedName>
    <definedName name="W61C直接固定費" localSheetId="3" hidden="1">{"SUM GER",#N/A,FALSE,"SUM GER";"SUM FRA",#N/A,FALSE,"SUM FRA";"SUM ITA",#N/A,FALSE,"SUM ITA";"SUM SPA",#N/A,FALSE,"SUM SPA";"SUM EGB",#N/A,FALSE,"SUM EGB";"SUM IND",#N/A,FALSE,"SUM IND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 localSheetId="2">#REF!,#REF!,#REF!,#REF!</definedName>
    <definedName name="wa" localSheetId="3">#REF!,#REF!,#REF!,#REF!</definedName>
    <definedName name="wa">#REF!,#REF!,#REF!,#REF!</definedName>
    <definedName name="WAA" localSheetId="3">#REF!</definedName>
    <definedName name="WAA">#REF!</definedName>
    <definedName name="wac" localSheetId="3">#REF!</definedName>
    <definedName name="wac">#REF!</definedName>
    <definedName name="WACA" localSheetId="3">#REF!,#REF!,#REF!,#REF!</definedName>
    <definedName name="WACA">#REF!,#REF!,#REF!,#REF!</definedName>
    <definedName name="WACC" localSheetId="2" hidden="1">{#N/A,#N/A,TRUE,"Pro Forma";#N/A,#N/A,TRUE,"PF_Bal";#N/A,#N/A,TRUE,"PF_INC";#N/A,#N/A,TRUE,"CBE";#N/A,#N/A,TRUE,"SWK"}</definedName>
    <definedName name="WACC" localSheetId="3" hidden="1">{#N/A,#N/A,TRUE,"Pro Forma";#N/A,#N/A,TRUE,"PF_Bal";#N/A,#N/A,TRUE,"PF_INC";#N/A,#N/A,TRUE,"CBE";#N/A,#N/A,TRUE,"SWK"}</definedName>
    <definedName name="WACC" hidden="1">{#N/A,#N/A,TRUE,"Pro Forma";#N/A,#N/A,TRUE,"PF_Bal";#N/A,#N/A,TRUE,"PF_INC";#N/A,#N/A,TRUE,"CBE";#N/A,#N/A,TRUE,"SWK"}</definedName>
    <definedName name="WACC_Tax_Rate" localSheetId="3">#REF!</definedName>
    <definedName name="WACC_Tax_Rate">#REF!</definedName>
    <definedName name="WACC1" localSheetId="3">#REF!</definedName>
    <definedName name="WACC1">#REF!</definedName>
    <definedName name="wadalrdjlaev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alrdjlae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faw" localSheetId="2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2" hidden="1">{#N/A,#N/A,TRUE,"indice";#N/A,#N/A,TRUE,"indicadores";#N/A,#N/A,TRUE,"comentarios"}</definedName>
    <definedName name="wadfaw_1" hidden="1">{#N/A,#N/A,TRUE,"indice";#N/A,#N/A,TRUE,"indicadores";#N/A,#N/A,TRUE,"comentarios"}</definedName>
    <definedName name="WAFITO" localSheetId="3">#REF!,#REF!,#REF!,#REF!</definedName>
    <definedName name="WAFITO">#REF!,#REF!,#REF!,#REF!</definedName>
    <definedName name="Wagua" localSheetId="2">#REF!</definedName>
    <definedName name="Wagua">#REF!</definedName>
    <definedName name="WAL" localSheetId="3">#REF!,#REF!,#REF!,#REF!</definedName>
    <definedName name="WAL">#REF!,#REF!,#REF!,#REF!</definedName>
    <definedName name="WALESKA_REGINA" localSheetId="2">#REF!</definedName>
    <definedName name="WALESKA_REGINA">#REF!</definedName>
    <definedName name="wam" localSheetId="3">#REF!,#REF!,#REF!,#REF!</definedName>
    <definedName name="wam">#REF!,#REF!,#REF!,#REF!</definedName>
    <definedName name="waresd" localSheetId="0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3">#REF!,#REF!,#REF!,#REF!</definedName>
    <definedName name="was">#REF!,#REF!,#REF!,#REF!</definedName>
    <definedName name="wasdfgh" localSheetId="0" hidden="1">{#N/A,#N/A,FALSE,"PACCIL";#N/A,#N/A,FALSE,"PAITACAN";#N/A,#N/A,FALSE,"PARECO";#N/A,#N/A,FALSE,"PA62";#N/A,#N/A,FALSE,"PAFINAL";#N/A,#N/A,FALSE,"PARECONF";#N/A,#N/A,FALSE,"PARECOND"}</definedName>
    <definedName name="wasdfgh" localSheetId="2" hidden="1">{#N/A,#N/A,FALSE,"PACCIL";#N/A,#N/A,FALSE,"PAITACAN";#N/A,#N/A,FALSE,"PARECO";#N/A,#N/A,FALSE,"PA62";#N/A,#N/A,FALSE,"PAFINAL";#N/A,#N/A,FALSE,"PARECONF";#N/A,#N/A,FALSE,"PARECOND"}</definedName>
    <definedName name="wasdfgh" localSheetId="3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localSheetId="0" hidden="1">{"SCH73",#N/A,FALSE,"eva";"SCH74",#N/A,FALSE,"eva";"SCH75",#N/A,FALSE,"eva"}</definedName>
    <definedName name="wasdfvklermvlmewrvlewrmlv" localSheetId="2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TTS" localSheetId="3">#REF!</definedName>
    <definedName name="WATTS">#REF!</definedName>
    <definedName name="WAWA" localSheetId="2">#REF!</definedName>
    <definedName name="WAWA" localSheetId="3">#REF!</definedName>
    <definedName name="WAWA">#REF!</definedName>
    <definedName name="WBBTQRAVBT" localSheetId="2" hidden="1">#REF!</definedName>
    <definedName name="WBBTQRAVBT" hidden="1">#REF!</definedName>
    <definedName name="wc" localSheetId="3">#REF!</definedName>
    <definedName name="wc">#REF!</definedName>
    <definedName name="wcass1" localSheetId="3">#REF!</definedName>
    <definedName name="wcass1">#REF!</definedName>
    <definedName name="wcass2" localSheetId="3">#REF!</definedName>
    <definedName name="wcass2">#REF!</definedName>
    <definedName name="wcass3" localSheetId="3">#REF!</definedName>
    <definedName name="wcass3">#REF!</definedName>
    <definedName name="wcass4" localSheetId="3">#REF!</definedName>
    <definedName name="wcass4">#REF!</definedName>
    <definedName name="wcc" localSheetId="3">#REF!</definedName>
    <definedName name="wcc">#REF!</definedName>
    <definedName name="wcliab1" localSheetId="3">#REF!</definedName>
    <definedName name="wcliab1">#REF!</definedName>
    <definedName name="wcliab2" localSheetId="3">#REF!</definedName>
    <definedName name="wcliab2">#REF!</definedName>
    <definedName name="wcliab3" localSheetId="3">#REF!</definedName>
    <definedName name="wcliab3">#REF!</definedName>
    <definedName name="WCMPNY" localSheetId="3">#REF!</definedName>
    <definedName name="WCMPNY">#REF!</definedName>
    <definedName name="wcom" localSheetId="2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0">#REF!</definedName>
    <definedName name="Wd" localSheetId="2">#REF!</definedName>
    <definedName name="Wd" localSheetId="3">#REF!</definedName>
    <definedName name="Wd">#REF!</definedName>
    <definedName name="WDAS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2" hidden="1">{#N/A,#N/A,FALSE,"PCOL"}</definedName>
    <definedName name="wdewdwd" hidden="1">{#N/A,#N/A,FALSE,"PCOL"}</definedName>
    <definedName name="wdewdwd_1" localSheetId="2" hidden="1">{#N/A,#N/A,FALSE,"PCOL"}</definedName>
    <definedName name="wdewdwd_1" hidden="1">{#N/A,#N/A,FALSE,"PCOL"}</definedName>
    <definedName name="wdewr" localSheetId="2" hidden="1">#REF!</definedName>
    <definedName name="wdewr" hidden="1">#REF!</definedName>
    <definedName name="wdfgr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qwd" hidden="1">4</definedName>
    <definedName name="wdvb" localSheetId="3">#REF!</definedName>
    <definedName name="wdvb">#REF!</definedName>
    <definedName name="wdwd" localSheetId="2" hidden="1">{#N/A,#N/A,FALSE,"PCOL"}</definedName>
    <definedName name="wdwd" hidden="1">{#N/A,#N/A,FALSE,"PCOL"}</definedName>
    <definedName name="wdwd_1" localSheetId="2" hidden="1">{#N/A,#N/A,FALSE,"PCOL"}</definedName>
    <definedName name="wdwd_1" hidden="1">{#N/A,#N/A,FALSE,"PCOL"}</definedName>
    <definedName name="we" localSheetId="0" hidden="1">{"Despesas Diferidas Indedutíveis de 1998",#N/A,FALSE,"Impressão"}</definedName>
    <definedName name="we" localSheetId="2" hidden="1">{"Despesas Diferidas Indedutíveis de 1998",#N/A,FALSE,"Impressão"}</definedName>
    <definedName name="we" localSheetId="3" hidden="1">{"Despesas Diferidas Indedutíveis de 1998",#N/A,FALSE,"Impressão"}</definedName>
    <definedName name="we" hidden="1">{"Despesas Diferidas Indedutíveis de 1998",#N/A,FALSE,"Impressão"}</definedName>
    <definedName name="wec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df" localSheetId="0" hidden="1">{#N/A,#N/A,FALSE,"Graficos    ( 9 )"}</definedName>
    <definedName name="wedf" localSheetId="2" hidden="1">{#N/A,#N/A,FALSE,"Graficos    ( 9 )"}</definedName>
    <definedName name="wedf" localSheetId="3" hidden="1">{#N/A,#N/A,FALSE,"Graficos    ( 9 )"}</definedName>
    <definedName name="wedf" hidden="1">{#N/A,#N/A,FALSE,"Graficos    ( 9 )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wedw" localSheetId="2" hidden="1">{#N/A,#N/A,FALSE,"PCOL"}</definedName>
    <definedName name="wedwedw" hidden="1">{#N/A,#N/A,FALSE,"PCOL"}</definedName>
    <definedName name="wedwedw_1" localSheetId="2" hidden="1">{#N/A,#N/A,FALSE,"PCOL"}</definedName>
    <definedName name="wedwedw_1" hidden="1">{#N/A,#N/A,FALSE,"PCOL"}</definedName>
    <definedName name="wedwew" localSheetId="2" hidden="1">{#N/A,#N/A,FALSE,"PCOL"}</definedName>
    <definedName name="wedwew" hidden="1">{#N/A,#N/A,FALSE,"PCOL"}</definedName>
    <definedName name="wedwew_1" localSheetId="2" hidden="1">{#N/A,#N/A,FALSE,"PCOL"}</definedName>
    <definedName name="wedwew_1" hidden="1">{#N/A,#N/A,FALSE,"PCOL"}</definedName>
    <definedName name="WEF" localSheetId="2" hidden="1">{#N/A,#N/A,FALSE,"Cronograma 3";#N/A,#N/A,FALSE,"Cronograma 2";#N/A,#N/A,FALSE,"Cronograma 1"}</definedName>
    <definedName name="WEF" hidden="1">{#N/A,#N/A,FALSE,"Cronograma 3";#N/A,#N/A,FALSE,"Cronograma 2";#N/A,#N/A,FALSE,"Cronograma 1"}</definedName>
    <definedName name="wefefwe">#N/A</definedName>
    <definedName name="wefw" localSheetId="3" hidden="1">#REF!</definedName>
    <definedName name="wefw" hidden="1">#REF!</definedName>
    <definedName name="wefwefef">#N/A</definedName>
    <definedName name="wefwewafcf">#N/A</definedName>
    <definedName name="wei">#N/A</definedName>
    <definedName name="wei_1">#N/A</definedName>
    <definedName name="wekjnvqenrviqejrgivj1341j3o4jfo34kje" localSheetId="0" hidden="1">{"SCH52",#N/A,FALSE,"sch52"}</definedName>
    <definedName name="wekjnvqenrviqejrgivj1341j3o4jfo34kje" localSheetId="2" hidden="1">{"SCH52",#N/A,FALSE,"sch52"}</definedName>
    <definedName name="wekjnvqenrviqejrgivj1341j3o4jfo34kje" localSheetId="3" hidden="1">{"SCH52",#N/A,FALSE,"sch52"}</definedName>
    <definedName name="wekjnvqenrviqejrgivj1341j3o4jfo34kje" hidden="1">{"SCH52",#N/A,FALSE,"sch52"}</definedName>
    <definedName name="welkfngvqekgq3jgq34jgj3o4pgj4pj" localSheetId="0" hidden="1">{"SCH49",#N/A,FALSE,"eva"}</definedName>
    <definedName name="welkfngvqekgq3jgq34jgj3o4pgj4pj" localSheetId="2" hidden="1">{"SCH49",#N/A,FALSE,"eva"}</definedName>
    <definedName name="welkfngvqekgq3jgq34jgj3o4pgj4pj" localSheetId="3" hidden="1">{"SCH49",#N/A,FALSE,"eva"}</definedName>
    <definedName name="welkfngvqekgq3jgq34jgj3o4pgj4pj" hidden="1">{"SCH49",#N/A,FALSE,"eva"}</definedName>
    <definedName name="WEQ" localSheetId="2" hidden="1">{#N/A,#N/A,TRUE,"RESUMO-EXPENSE";#N/A,#N/A,TRUE,"EXPENSE-ABB"}</definedName>
    <definedName name="WEQ" hidden="1">{#N/A,#N/A,TRUE,"RESUMO-EXPENSE";#N/A,#N/A,TRUE,"EXPENSE-ABB"}</definedName>
    <definedName name="wer" localSheetId="2" hidden="1">{#N/A,#N/A,FALSE,"EXPORTAC";#N/A,#N/A,FALSE,"SUPEL94"}</definedName>
    <definedName name="wer" hidden="1">{#N/A,#N/A,FALSE,"EXPORTAC";#N/A,#N/A,FALSE,"SUPEL94"}</definedName>
    <definedName name="werewrew" localSheetId="0" hidden="1">{#N/A,#N/A,FALSE,"Acum Julio - 00"}</definedName>
    <definedName name="werewrew" localSheetId="2" hidden="1">{#N/A,#N/A,FALSE,"Acum Julio - 00"}</definedName>
    <definedName name="werewrew" localSheetId="3" hidden="1">{#N/A,#N/A,FALSE,"Acum Julio - 00"}</definedName>
    <definedName name="werewrew" hidden="1">{#N/A,#N/A,FALSE,"Acum Julio - 00"}</definedName>
    <definedName name="werfd" localSheetId="0" hidden="1">{#N/A,#N/A,FALSE,"Graficos    ( 9 )"}</definedName>
    <definedName name="werfd" localSheetId="2" hidden="1">{#N/A,#N/A,FALSE,"Graficos    ( 9 )"}</definedName>
    <definedName name="werfd" localSheetId="3" hidden="1">{#N/A,#N/A,FALSE,"Graficos    ( 9 )"}</definedName>
    <definedName name="werfd" hidden="1">{#N/A,#N/A,FALSE,"Graficos    ( 9 )"}</definedName>
    <definedName name="werqwe" localSheetId="2">#REF!</definedName>
    <definedName name="werqwe" localSheetId="3">#REF!</definedName>
    <definedName name="werqwe">#REF!</definedName>
    <definedName name="wersdfsdscs" localSheetId="2">#REF!</definedName>
    <definedName name="wersdfsdscs">#REF!</definedName>
    <definedName name="werssa" localSheetId="2" hidden="1">{"PF Analysis",#N/A,FALSE,"Merger Plan"}</definedName>
    <definedName name="werssa" hidden="1">{"PF Analysis",#N/A,FALSE,"Merger Plan"}</definedName>
    <definedName name="wer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yghuj" localSheetId="0" hidden="1">{#N/A,#N/A,FALSE,"PACCIL";#N/A,#N/A,FALSE,"PAITACAN";#N/A,#N/A,FALSE,"PARECO";#N/A,#N/A,FALSE,"PA62";#N/A,#N/A,FALSE,"PAFINAL";#N/A,#N/A,FALSE,"PARECONF";#N/A,#N/A,FALSE,"PARECOND"}</definedName>
    <definedName name="wertyghuj" localSheetId="2" hidden="1">{#N/A,#N/A,FALSE,"PACCIL";#N/A,#N/A,FALSE,"PAITACAN";#N/A,#N/A,FALSE,"PARECO";#N/A,#N/A,FALSE,"PA62";#N/A,#N/A,FALSE,"PAFINAL";#N/A,#N/A,FALSE,"PARECONF";#N/A,#N/A,FALSE,"PARECOND"}</definedName>
    <definedName name="wertyghuj" localSheetId="3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rw4tr" localSheetId="2" hidden="1">{#N/A,#N/A,FALSE,"Plan1";#N/A,#N/A,FALSE,"Plan2"}</definedName>
    <definedName name="werw4tr" hidden="1">{#N/A,#N/A,FALSE,"Plan1";#N/A,#N/A,FALSE,"Plan2"}</definedName>
    <definedName name="werwe" localSheetId="2">#REF!</definedName>
    <definedName name="werwe">#REF!</definedName>
    <definedName name="werwerwerew" localSheetId="2">#REF!</definedName>
    <definedName name="werwerwerew">#REF!</definedName>
    <definedName name="werwerwerwe" localSheetId="2">#REF!</definedName>
    <definedName name="werwerwerwe">#REF!</definedName>
    <definedName name="werwrwerwerwe" localSheetId="2">#REF!</definedName>
    <definedName name="werwrwerwerwe">#REF!</definedName>
    <definedName name="wetoedjtkdr" localSheetId="2" hidden="1">{#N/A,#N/A,FALSE,"Plan1";#N/A,#N/A,FALSE,"Plan2"}</definedName>
    <definedName name="wetoedjtkdr" hidden="1">{#N/A,#N/A,FALSE,"Plan1";#N/A,#N/A,FALSE,"Plan2"}</definedName>
    <definedName name="weverv">#N/A</definedName>
    <definedName name="wewe" localSheetId="0" hidden="1">{#N/A,#N/A,FALSE,"SIM95"}</definedName>
    <definedName name="wewe" localSheetId="2" hidden="1">{#N/A,#N/A,FALSE,"SIM95"}</definedName>
    <definedName name="wewe" localSheetId="3" hidden="1">{#N/A,#N/A,FALSE,"SIM95"}</definedName>
    <definedName name="wewe" hidden="1">{#N/A,#N/A,FALSE,"SIM95"}</definedName>
    <definedName name="wewe_1" localSheetId="2" hidden="1">{#N/A,#N/A,FALSE,"PCOL"}</definedName>
    <definedName name="wewe_1" hidden="1">{#N/A,#N/A,FALSE,"PCOL"}</definedName>
    <definedName name="wewedwedw" localSheetId="2" hidden="1">{#N/A,#N/A,FALSE,"PCOL"}</definedName>
    <definedName name="wewedwedw" hidden="1">{#N/A,#N/A,FALSE,"PCOL"}</definedName>
    <definedName name="wewedwedw_1" localSheetId="2" hidden="1">{#N/A,#N/A,FALSE,"PCOL"}</definedName>
    <definedName name="wewedwedw_1" hidden="1">{#N/A,#N/A,FALSE,"PCOL"}</definedName>
    <definedName name="wewew" localSheetId="2" hidden="1">{#N/A,#N/A,FALSE,"PCOL"}</definedName>
    <definedName name="wewew" hidden="1">{#N/A,#N/A,FALSE,"PCOL"}</definedName>
    <definedName name="wewew_1" localSheetId="2" hidden="1">{#N/A,#N/A,FALSE,"PCOL"}</definedName>
    <definedName name="wewew_1" hidden="1">{#N/A,#N/A,FALSE,"PCOL"}</definedName>
    <definedName name="wewqeqw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RWR">#N/A</definedName>
    <definedName name="w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dvrvr" localSheetId="3">#REF!</definedName>
    <definedName name="wfdvrvr">#REF!</definedName>
    <definedName name="what" localSheetId="0" hidden="1">{"clp_bs_doc",#N/A,FALSE,"CLP";"clp_is_doc",#N/A,FALSE,"CLP";"clp_cf_doc",#N/A,FALSE,"CLP";"clp_fr_doc",#N/A,FALSE,"CLP"}</definedName>
    <definedName name="what" localSheetId="2" hidden="1">{"EBT 1 Yr Lit",#N/A,FALSE,"EBT 1 yr";"EBT 1 Yr CS",#N/A,FALSE,"EBT 1 yr";"EBT 1 YR HC",#N/A,FALSE,"EBT 1 yr";"EBT 1 YR IS",#N/A,FALSE,"EBT 1 yr"}</definedName>
    <definedName name="what" localSheetId="3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ever" localSheetId="2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sthat" localSheetId="2" hidden="1">{"DDC1",#N/A,FALSE,"I";"DDC2",#N/A,FALSE,"I"}</definedName>
    <definedName name="whatsthat" hidden="1">{"DDC1",#N/A,FALSE,"I";"DDC2",#N/A,FALSE,"I"}</definedName>
    <definedName name="who" localSheetId="0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localSheetId="3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_cares" localSheetId="2" hidden="1">{0,0,0,0,5,-4105,25.2,14.4,37.44,25.2,2,FALSE,FALSE,FALSE,FALSE,FALSE,#N/A,1,FALSE,2,1,"&amp;16ADIRONDACK RESOURCE RECOVERY PROJECT","Page &amp;P","","&amp;D &amp;T","","&amp;F",FALSE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i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FQPAKUYX" localSheetId="2" hidden="1">#REF!</definedName>
    <definedName name="WIFQPAKUYX" hidden="1">#REF!</definedName>
    <definedName name="WIN" localSheetId="0">{"' calendrier 2000'!$A$1:$Q$38"}</definedName>
    <definedName name="WIN" localSheetId="2" hidden="1">{"' calendrier 2000'!$A$1:$Q$38"}</definedName>
    <definedName name="WIN" localSheetId="3" hidden="1">{"' calendrier 2000'!$A$1:$Q$38"}</definedName>
    <definedName name="WIN" hidden="1">{"' calendrier 2000'!$A$1:$Q$38"}</definedName>
    <definedName name="WIRELESS">#REF!</definedName>
    <definedName name="WIRELINE">#REF!</definedName>
    <definedName name="wizAddress" localSheetId="2">#REF!</definedName>
    <definedName name="wizAddress">#REF!</definedName>
    <definedName name="wizAuthor" localSheetId="2">#REF!</definedName>
    <definedName name="wizAuthor">#REF!</definedName>
    <definedName name="wizClient" localSheetId="2">#REF!</definedName>
    <definedName name="wizClient">#REF!</definedName>
    <definedName name="wizCompany" localSheetId="2">#REF!</definedName>
    <definedName name="wizCompany">#REF!</definedName>
    <definedName name="wizCreationDate" localSheetId="2">#REF!</definedName>
    <definedName name="wizCreationDate">#REF!</definedName>
    <definedName name="wizEmail" localSheetId="2">#REF!</definedName>
    <definedName name="wizEmail">#REF!</definedName>
    <definedName name="wizHeader1" localSheetId="2">#REF!</definedName>
    <definedName name="wizHeader1">#REF!</definedName>
    <definedName name="wizHeader2" localSheetId="2">#REF!</definedName>
    <definedName name="wizHeader2">#REF!</definedName>
    <definedName name="wizPosition" localSheetId="2">#REF!</definedName>
    <definedName name="wizPosition">#REF!</definedName>
    <definedName name="wizProject" localSheetId="2">#REF!</definedName>
    <definedName name="wizProject">#REF!</definedName>
    <definedName name="wizTelephone" localSheetId="2">#REF!</definedName>
    <definedName name="wizTelephone">#REF!</definedName>
    <definedName name="wizTitle" localSheetId="2">#REF!</definedName>
    <definedName name="wizTitle">#REF!</definedName>
    <definedName name="wizWeb" localSheetId="2">#REF!</definedName>
    <definedName name="wizWeb">#REF!</definedName>
    <definedName name="WJDESC" localSheetId="2">#REF!</definedName>
    <definedName name="WJDESC" localSheetId="3">#REF!</definedName>
    <definedName name="WJDESC">#REF!</definedName>
    <definedName name="WJJRN" localSheetId="3">#REF!</definedName>
    <definedName name="WJJRN">#REF!</definedName>
    <definedName name="wjs" localSheetId="2" hidden="1">{"'장비'!$A$3:$M$12"}</definedName>
    <definedName name="wjs" hidden="1">{"'장비'!$A$3:$M$12"}</definedName>
    <definedName name="WKGLFJKVOJ" localSheetId="3" hidden="1">#REF!</definedName>
    <definedName name="WKGLFJKVOJ" hidden="1">#REF!</definedName>
    <definedName name="WKJHIR" localSheetId="2" hidden="1">{#N/A,#N/A,FALSE,"Plan1";#N/A,#N/A,FALSE,"Plan2"}</definedName>
    <definedName name="WKJHIR" hidden="1">{#N/A,#N/A,FALSE,"Plan1";#N/A,#N/A,FALSE,"Plan2"}</definedName>
    <definedName name="wlkednjfc" localSheetId="0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m" localSheetId="2">#REF!</definedName>
    <definedName name="wnm">#REF!</definedName>
    <definedName name="wn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" localSheetId="2" hidden="1">{#N/A,#N/A,FALSE,"SUMMARY";#N/A,#N/A,FALSE,"CREDIT SERVICES";#N/A,#N/A,FALSE,"CANADA";#N/A,#N/A,FALSE,"PAYMENT SERVICES";#N/A,#N/A,FALSE,"EUROPE";#N/A,#N/A,FALSE,"L AMERICA";#N/A,#N/A,FALSE,"OTHER"}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orkforce" localSheetId="3">#REF!</definedName>
    <definedName name="Workforce">#REF!</definedName>
    <definedName name="WorkforceTrend" localSheetId="3">#REF!</definedName>
    <definedName name="WorkforceTrend">#REF!</definedName>
    <definedName name="Worksheet" localSheetId="3">#REF!</definedName>
    <definedName name="Worksheet">#REF!</definedName>
    <definedName name="Wp" localSheetId="2" hidden="1">{#N/A,#N/A,FALSE,"Extra2";#N/A,#N/A,FALSE,"Comp2";#N/A,#N/A,FALSE,"Ret-PL"}</definedName>
    <definedName name="Wp" hidden="1">{#N/A,#N/A,FALSE,"Extra2";#N/A,#N/A,FALSE,"Comp2";#N/A,#N/A,FALSE,"Ret-PL"}</definedName>
    <definedName name="WP112WD">#N/A</definedName>
    <definedName name="WP114WD">#N/A</definedName>
    <definedName name="WPEROD" localSheetId="3">#REF!</definedName>
    <definedName name="WPEROD">#REF!</definedName>
    <definedName name="Wpipe" localSheetId="2">#REF!</definedName>
    <definedName name="Wpipe">#REF!</definedName>
    <definedName name="WPL" localSheetId="3">#REF!</definedName>
    <definedName name="WPL">#REF!</definedName>
    <definedName name="wpm" localSheetId="2">#REF!</definedName>
    <definedName name="wpm">#REF!</definedName>
    <definedName name="WPNTR" localSheetId="3">#REF!</definedName>
    <definedName name="WPNTR">#REF!</definedName>
    <definedName name="wq" localSheetId="0">{"'PXR_6500'!$A$1:$I$124"}</definedName>
    <definedName name="wq" localSheetId="2" hidden="1">{"'PXR_6500'!$A$1:$I$124"}</definedName>
    <definedName name="wq" localSheetId="3" hidden="1">{"'PXR_6500'!$A$1:$I$124"}</definedName>
    <definedName name="wq" hidden="1">{"'PXR_6500'!$A$1:$I$124"}</definedName>
    <definedName name="wqw">#REF!</definedName>
    <definedName name="wr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_1" localSheetId="2" hidden="1">{"'Quadro'!$A$4:$BG$78"}</definedName>
    <definedName name="WR_1" hidden="1">{"'Quadro'!$A$4:$BG$78"}</definedName>
    <definedName name="WR50合計">#N/A</definedName>
    <definedName name="WR50合計02">#N/A</definedName>
    <definedName name="WR50合計03">#N/A</definedName>
    <definedName name="WR50合計99">#N/A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fdy" localSheetId="2" hidden="1">{"PF Balance Sheet",#N/A,FALSE,"PF Balance Sheet";"PF Balance Sheet Inputs",#N/A,FALSE,"PF Balance Sheet"}</definedName>
    <definedName name="wrefdy" hidden="1">{"PF Balance Sheet",#N/A,FALSE,"PF Balance Sheet";"PF Balance Sheet Inputs",#N/A,FALSE,"PF Balance Sheet"}</definedName>
    <definedName name="wrn" localSheetId="2" hidden="1">{"vue1",#N/A,FALSE,"synthese";"vue2",#N/A,FALSE,"synthese"}</definedName>
    <definedName name="wrn" hidden="1">{"vue1",#N/A,FALSE,"synthese";"vue2",#N/A,FALSE,"synthese"}</definedName>
    <definedName name="wrn.01." localSheetId="0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AOPESSOA2";#N/A,#N/A,FALSE,"AOPESSOA";#N/A,#N/A,FALSE,"AOPRODUC2";#N/A,#N/A,FALSE,"GRÁFICO3";#N/A,#N/A,FALSE,"AOCUSDIR12"}</definedName>
    <definedName name="wrn.1." localSheetId="2" hidden="1">{#N/A,#N/A,FALSE,"AOPESSOA2";#N/A,#N/A,FALSE,"AOPESSOA";#N/A,#N/A,FALSE,"AOPRODUC2";#N/A,#N/A,FALSE,"GRÁFICO3";#N/A,#N/A,FALSE,"AOCUSDIR12"}</definedName>
    <definedName name="wrn.1." localSheetId="3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TODO." localSheetId="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2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3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.1" localSheetId="2" hidden="1">{#N/A,#N/A,FALSE,"Calc";#N/A,#N/A,FALSE,"Sensitivity";#N/A,#N/A,FALSE,"LT Earn.Dil.";#N/A,#N/A,FALSE,"Dil. AVP"}</definedName>
    <definedName name="wrn.1.1" localSheetId="3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localSheetId="2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2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hidden="1">{#N/A,"100% Success",TRUE,"Sales Forecast";#N/A,#N/A,TRUE,"Sheet2"}</definedName>
    <definedName name="wrn.10yp._.balance._.sheet." localSheetId="2" hidden="1">{"10yp balance sheet",#N/A,FALSE,"Celtel alternative 6"}</definedName>
    <definedName name="wrn.10yp._.balance._.sheet." hidden="1">{"10yp balance sheet",#N/A,FALSE,"Celtel alternative 6"}</definedName>
    <definedName name="wrn.10yp._.capex." localSheetId="2" hidden="1">{"10yp capex",#N/A,FALSE,"Celtel alternative 6"}</definedName>
    <definedName name="wrn.10yp._.capex." hidden="1">{"10yp capex",#N/A,FALSE,"Celtel alternative 6"}</definedName>
    <definedName name="wrn.10yp._.customers." localSheetId="2" hidden="1">{"10yp customers",#N/A,FALSE,"Celtel alternative 6"}</definedName>
    <definedName name="wrn.10yp._.customers." hidden="1">{"10yp customers",#N/A,FALSE,"Celtel alternative 6"}</definedName>
    <definedName name="wrn.10yp._.graphs." localSheetId="2" hidden="1">{"10yp graphs",#N/A,FALSE,"Market Data"}</definedName>
    <definedName name="wrn.10yp._.graphs." hidden="1">{"10yp graphs",#N/A,FALSE,"Market Data"}</definedName>
    <definedName name="wrn.10yp._.key._.data." localSheetId="2" hidden="1">{"10yp key data",#N/A,FALSE,"Market Data"}</definedName>
    <definedName name="wrn.10yp._.key._.data." hidden="1">{"10yp key data",#N/A,FALSE,"Market Data"}</definedName>
    <definedName name="wrn.10yp._.profit._.and._.loss." localSheetId="2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2" hidden="1">{"10yp tariffs",#N/A,FALSE,"Celtel alternative 6"}</definedName>
    <definedName name="wrn.10yp._.tariffs." hidden="1">{"10yp tariffs",#N/A,FALSE,"Celtel alternative 6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#N/A,#N/A,FALSE,"Desp.Indir";#N/A,#N/A,FALSE,"Estoq"}</definedName>
    <definedName name="wrn.14." localSheetId="2" hidden="1">{#N/A,#N/A,FALSE,"Desp.Indir";#N/A,#N/A,FALSE,"Estoq"}</definedName>
    <definedName name="wrn.14." localSheetId="3" hidden="1">{#N/A,#N/A,FALSE,"Desp.Indir";#N/A,#N/A,FALSE,"Estoq"}</definedName>
    <definedName name="wrn.14." hidden="1">{#N/A,#N/A,FALSE,"Desp.Indir";#N/A,#N/A,FALSE,"Estoq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st._.Quarter." localSheetId="2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TODO." localSheetId="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2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3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localSheetId="0" hidden="1">{"RES-2000",#N/A,FALSE,"BL2000";"A1-2000",#N/A,FALSE,"BL2000";"A2-2000",#N/A,FALSE,"BL2000"}</definedName>
    <definedName name="wrn.2000." localSheetId="2" hidden="1">{"RES-2000",#N/A,FALSE,"BL2000";"A1-2000",#N/A,FALSE,"BL2000";"A2-2000",#N/A,FALSE,"BL2000"}</definedName>
    <definedName name="wrn.2000." localSheetId="3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0" hidden="1">{"RES-2001",#N/A,FALSE,"BL2000";"A1-2001",#N/A,FALSE,"BL2000";"A2-2001",#N/A,FALSE,"BL2000"}</definedName>
    <definedName name="wrn.2001." localSheetId="2" hidden="1">{"RES-2001",#N/A,FALSE,"BL2000";"A1-2001",#N/A,FALSE,"BL2000";"A2-2001",#N/A,FALSE,"BL2000"}</definedName>
    <definedName name="wrn.2001." localSheetId="3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0" hidden="1">{"RES-2002",#N/A,FALSE,"BL2000";"A1-2002",#N/A,FALSE,"BL2000";"A2-2002",#N/A,FALSE,"BL2000"}</definedName>
    <definedName name="wrn.2002." localSheetId="2" hidden="1">{"RES-2002",#N/A,FALSE,"BL2000";"A1-2002",#N/A,FALSE,"BL2000";"A2-2002",#N/A,FALSE,"BL2000"}</definedName>
    <definedName name="wrn.2002." localSheetId="3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0" hidden="1">{"RES-2002",#N/A,FALSE,"BL2000";"A1-2002",#N/A,FALSE,"BL2000";"A2-2002",#N/A,FALSE,"BL2000"}</definedName>
    <definedName name="wrn.2003." localSheetId="2" hidden="1">{"RES-2002",#N/A,FALSE,"BL2000";"A1-2002",#N/A,FALSE,"BL2000";"A2-2002",#N/A,FALSE,"BL2000"}</definedName>
    <definedName name="wrn.2003." localSheetId="3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003._.Detail._.in._.Dollars." localSheetId="2" hidden="1">{#N/A,#N/A,FALSE,"2003 Est";#N/A,#N/A,FALSE,"2003 Pr";#N/A,#N/A,FALSE,"2003 Plan"}</definedName>
    <definedName name="wrn.2003._.Detail._.in._.Dollars." hidden="1">{#N/A,#N/A,FALSE,"2003 Est";#N/A,#N/A,FALSE,"2003 Pr";#N/A,#N/A,FALSE,"2003 Plan"}</definedName>
    <definedName name="wrn.2003._.Detail._.per._.pax." localSheetId="2" hidden="1">{#N/A,#N/A,FALSE,"2003 Est per pax";#N/A,#N/A,FALSE,"2003 Pr per pax";#N/A,#N/A,FALSE,"2003 Plan per pax"}</definedName>
    <definedName name="wrn.2003._.Detail._.per._.pax." hidden="1">{#N/A,#N/A,FALSE,"2003 Est per pax";#N/A,#N/A,FALSE,"2003 Pr per pax";#N/A,#N/A,FALSE,"2003 Plan per pax"}</definedName>
    <definedName name="wrn.2003._.RM._.Reports." localSheetId="2" hidden="1">{#N/A,#N/A,FALSE,"Prd Summ 03Prvs03E";#N/A,#N/A,FALSE,"Prd Summ 03Pvs03E"}</definedName>
    <definedName name="wrn.2003._.RM._.Reports." hidden="1">{#N/A,#N/A,FALSE,"Prd Summ 03Prvs03E";#N/A,#N/A,FALSE,"Prd Summ 03Pvs03E"}</definedName>
    <definedName name="wrn.2004._.Detail._.in._.Dollars." localSheetId="2" hidden="1">{#N/A,#N/A,FALSE,"2004 Est";#N/A,#N/A,FALSE,"2004 Pr Est";#N/A,#N/A,FALSE,"2004 Plan"}</definedName>
    <definedName name="wrn.2004._.Detail._.in._.Dollars." hidden="1">{#N/A,#N/A,FALSE,"2004 Est";#N/A,#N/A,FALSE,"2004 Pr Est";#N/A,#N/A,FALSE,"2004 Plan"}</definedName>
    <definedName name="wrn.2004._.Detail._.per._.pax." localSheetId="2" hidden="1">{#N/A,#N/A,FALSE,"2004 Est per pax";#N/A,#N/A,FALSE,"2004 Pr per pax";#N/A,#N/A,FALSE,"2004 Plan per pax"}</definedName>
    <definedName name="wrn.2004._.Detail._.per._.pax." hidden="1">{#N/A,#N/A,FALSE,"2004 Est per pax";#N/A,#N/A,FALSE,"2004 Pr per pax";#N/A,#N/A,FALSE,"2004 Plan per pax"}</definedName>
    <definedName name="wrn.2004._.RM._.Reports." localSheetId="2" hidden="1">{#N/A,#N/A,FALSE,"Prd Summ 04Pvs04E";#N/A,#N/A,FALSE,"Prd Summ 04Prvs04E";#N/A,#N/A,FALSE,"Prd Summ 03Evs04E"}</definedName>
    <definedName name="wrn.2004._.RM._.Reports." hidden="1">{#N/A,#N/A,FALSE,"Prd Summ 04Pvs04E";#N/A,#N/A,FALSE,"Prd Summ 04Prvs04E";#N/A,#N/A,FALSE,"Prd Summ 03Evs04E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localSheetId="2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localSheetId="2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localSheetId="2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rd._.Quarter." localSheetId="2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500302." localSheetId="2" hidden="1">{#N/A,#N/A,FALSE,"40500302";#N/A,#N/A,FALSE,"40500302"}</definedName>
    <definedName name="wrn.40500302." hidden="1">{#N/A,#N/A,FALSE,"40500302";#N/A,#N/A,FALSE,"40500302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2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0" hidden="1">{"SCH44",#N/A,FALSE,"5b5f";"SCH45",#N/A,FALSE,"5b5f"}</definedName>
    <definedName name="wrn.5BY5." localSheetId="2" hidden="1">{"SCH44",#N/A,FALSE,"5b5f";"SCH45",#N/A,FALSE,"5b5f"}</definedName>
    <definedName name="wrn.5BY5." localSheetId="3" hidden="1">{"SCH44",#N/A,FALSE,"5b5f";"SCH45",#N/A,FALSE,"5b5f"}</definedName>
    <definedName name="wrn.5BY5." hidden="1">{"SCH44",#N/A,FALSE,"5b5f";"SCH45",#N/A,FALSE,"5b5f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localSheetId="2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._.Plan." localSheetId="2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2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7._.PFIS._.Life._.IPO." localSheetId="2" hidden="1">{"PF Income Statement 97 Life",#N/A,FALSE,"PF Income Statement"}</definedName>
    <definedName name="wrn.97._.PFIS._.Life._.IPO." hidden="1">{"PF Income Statement 97 Life",#N/A,FALSE,"PF Income Statement"}</definedName>
    <definedName name="wrn.A." localSheetId="2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localSheetId="2" hidden="1">{#N/A,#N/A,FALSE,"40500302"}</definedName>
    <definedName name="wrn.a1." hidden="1">{#N/A,#N/A,FALSE,"40500302"}</definedName>
    <definedName name="wrn.AANBIEDING." localSheetId="2" hidden="1">{#N/A,#N/A,FALSE,"Besr Frek Graph";#N/A,#N/A,FALSE,"OMV Verslag Graf";#N/A,#N/A,FALSE,"Klagtes Graf";#N/A,#N/A,FALSE,"KV - Kostes Graf"}</definedName>
    <definedName name="wrn.AANBIEDING." hidden="1">{#N/A,#N/A,FALSE,"Besr Frek Graph";#N/A,#N/A,FALSE,"OMV Verslag Graf";#N/A,#N/A,FALSE,"Klagtes Graf";#N/A,#N/A,FALSE,"KV - Kostes Graf"}</definedName>
    <definedName name="wrn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ing." localSheetId="2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ing.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s." localSheetId="2" hidden="1">{#N/A,#N/A,FALSE,"Notes";#N/A,#N/A,FALSE,"Var BS";#N/A,#N/A,FALSE,"Var P&amp;L";#N/A,#N/A,FALSE,"Adjustments";#N/A,#N/A,FALSE,"Accounts"}</definedName>
    <definedName name="wrn.Accounts." hidden="1">{#N/A,#N/A,FALSE,"Notes";#N/A,#N/A,FALSE,"Var BS";#N/A,#N/A,FALSE,"Var P&amp;L";#N/A,#N/A,FALSE,"Adjustments";#N/A,#N/A,FALSE,"Accounts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2" hidden="1">{"Accretion",#N/A,FALSE,"Assum"}</definedName>
    <definedName name="wrn.Accretion." hidden="1">{"Accretion",#N/A,FALSE,"Assum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0" hidden="1">{#N/A,#N/A,FALSE,"SGP";#N/A,#N/A,FALSE,"SGI";#N/A,#N/A,FALSE,"SGC";#N/A,#N/A,FALSE,"SGS";#N/A,#N/A,FALSE,"SGB"}</definedName>
    <definedName name="wrn.acmp." localSheetId="2" hidden="1">{#N/A,#N/A,FALSE,"SGP";#N/A,#N/A,FALSE,"SGI";#N/A,#N/A,FALSE,"SGC";#N/A,#N/A,FALSE,"SGS";#N/A,#N/A,FALSE,"SGB"}</definedName>
    <definedName name="wrn.acmp." localSheetId="3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2" hidden="1">{#N/A,#N/A,FALSE,"ACOAPLIC"}</definedName>
    <definedName name="wrn.acoaplic." hidden="1">{#N/A,#N/A,FALSE,"ACOAPLIC"}</definedName>
    <definedName name="wrn.acocim." localSheetId="2" hidden="1">{#N/A,#N/A,FALSE,"ACOCIM"}</definedName>
    <definedName name="wrn.acocim." hidden="1">{#N/A,#N/A,FALSE,"ACOCIM"}</definedName>
    <definedName name="wrn.acodecam." localSheetId="2" hidden="1">{#N/A,#N/A,FALSE,"ACODECAM"}</definedName>
    <definedName name="wrn.acodecam." hidden="1">{#N/A,#N/A,FALSE,"ACODECAM"}</definedName>
    <definedName name="wrn.acodecec." localSheetId="2" hidden="1">{#N/A,#N/A,FALSE,"ACODECEC"}</definedName>
    <definedName name="wrn.acodecec." hidden="1">{#N/A,#N/A,FALSE,"ACODECEC"}</definedName>
    <definedName name="wrn.acodemab." localSheetId="2" hidden="1">{#N/A,#N/A,FALSE,"ACODEMAB"}</definedName>
    <definedName name="wrn.acodemab." hidden="1">{#N/A,#N/A,FALSE,"ACODEMAB"}</definedName>
    <definedName name="wrn.acodemar." localSheetId="2" hidden="1">{#N/A,#N/A,FALSE,"ACODEMAR"}</definedName>
    <definedName name="wrn.acodemar." hidden="1">{#N/A,#N/A,FALSE,"ACODEMAR"}</definedName>
    <definedName name="wrn.acodepra." localSheetId="2" hidden="1">{#N/A,#N/A,FALSE,"ACODEPRA"}</definedName>
    <definedName name="wrn.acodepra." hidden="1">{#N/A,#N/A,FALSE,"ACODEPRA"}</definedName>
    <definedName name="wrn.acoderin." localSheetId="2" hidden="1">{#N/A,#N/A,FALSE,"ACODERIN"}</definedName>
    <definedName name="wrn.acoderin." hidden="1">{#N/A,#N/A,FALSE,"ACODERIN"}</definedName>
    <definedName name="wrn.acodespa." localSheetId="2" hidden="1">{#N/A,#N/A,FALSE,"ACODESPA"}</definedName>
    <definedName name="wrn.acodespa." hidden="1">{#N/A,#N/A,FALSE,"ACODESPA"}</definedName>
    <definedName name="wrn.acodtvm." localSheetId="2" hidden="1">{#N/A,#N/A,FALSE,"ACODTVM"}</definedName>
    <definedName name="wrn.acodtvm." hidden="1">{#N/A,#N/A,FALSE,"ACODTVM"}</definedName>
    <definedName name="wrn.acoglob." localSheetId="2" hidden="1">{#N/A,#N/A,FALSE,"ACOGLOB"}</definedName>
    <definedName name="wrn.acoglob." hidden="1">{#N/A,#N/A,FALSE,"ACOGLOB"}</definedName>
    <definedName name="wrn.acoimob." localSheetId="2" hidden="1">{#N/A,#N/A,FALSE,"ACOIMOB"}</definedName>
    <definedName name="wrn.acoimob." hidden="1">{#N/A,#N/A,FALSE,"ACOIMOB"}</definedName>
    <definedName name="wrn.ACOMP." localSheetId="2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MP.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recom." localSheetId="2" hidden="1">{#N/A,#N/A,FALSE,"ACORECOM"}</definedName>
    <definedName name="wrn.acorecom." hidden="1">{#N/A,#N/A,FALSE,"ACORECOM"}</definedName>
    <definedName name="wrn.acorecre." localSheetId="2" hidden="1">{#N/A,#N/A,FALSE,"ACORECRE"}</definedName>
    <definedName name="wrn.acorecre." hidden="1">{#N/A,#N/A,FALSE,"ACORECRE"}</definedName>
    <definedName name="wrn.acoreglo." localSheetId="2" hidden="1">{#N/A,#N/A,FALSE,"ACOREGLO"}</definedName>
    <definedName name="wrn.acoreglo." hidden="1">{#N/A,#N/A,FALSE,"ACOREGLO"}</definedName>
    <definedName name="wrn.acoseg." localSheetId="2" hidden="1">{#N/A,#N/A,FALSE,"ACOSEG"}</definedName>
    <definedName name="wrn.acoseg." hidden="1">{#N/A,#N/A,FALSE,"ACOSEG"}</definedName>
    <definedName name="wrn.acovolre." localSheetId="2" hidden="1">{#N/A,#N/A,FALSE,"ACOVOLRE"}</definedName>
    <definedName name="wrn.acovolre." hidden="1">{#N/A,#N/A,FALSE,"ACOVOLRE"}</definedName>
    <definedName name="wrn.Acquisition_matrix." localSheetId="0" hidden="1">{"Acq_matrix",#N/A,FALSE,"Acquisition Matrix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hidden="1">{"Acq_matrix",#N/A,FALSE,"Acquisition Matrix"}</definedName>
    <definedName name="wrn.ACUMULADOS." localSheetId="0" hidden="1">{"CTO ACUMULADO",#N/A,FALSE,"BASE ANEXOS";"VAR ACUMULADAS",#N/A,FALSE,"BASE ANEXOS"}</definedName>
    <definedName name="wrn.ACUMULADOS." localSheetId="2" hidden="1">{"CTO ACUMULADO",#N/A,FALSE,"BASE ANEXOS";"VAR ACUMULADAS",#N/A,FALSE,"BASE ANEXOS"}</definedName>
    <definedName name="wrn.ACUMULADOS." localSheetId="3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0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hidden="1">{"adj95mult",#N/A,FALSE,"COMPCO";"adj95est",#N/A,FALSE,"COMPCO"}</definedName>
    <definedName name="wrn.adm_pl." localSheetId="0" hidden="1">{"adm_pl",#N/A,FALSE,"PL"}</definedName>
    <definedName name="wrn.adm_pl." localSheetId="2" hidden="1">{"adm_pl",#N/A,FALSE,"PL"}</definedName>
    <definedName name="wrn.adm_pl." localSheetId="3" hidden="1">{"adm_pl",#N/A,FALSE,"PL"}</definedName>
    <definedName name="wrn.adm_pl." hidden="1">{"adm_pl",#N/A,FALSE,"PL"}</definedName>
    <definedName name="wrn.adm_rtp." localSheetId="0" hidden="1">{"adm_rtp",#N/A,FALSE,"PQ"}</definedName>
    <definedName name="wrn.adm_rtp." localSheetId="2" hidden="1">{"adm_rtp",#N/A,FALSE,"PQ"}</definedName>
    <definedName name="wrn.adm_rtp." localSheetId="3" hidden="1">{"adm_rtp",#N/A,FALSE,"PQ"}</definedName>
    <definedName name="wrn.adm_rtp." hidden="1">{"adm_rtp",#N/A,FALSE,"PQ"}</definedName>
    <definedName name="wrn.Adm1." localSheetId="2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localSheetId="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vanced._.Material." localSheetId="2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ertising._.Acum._.Julio._.00." localSheetId="0" hidden="1">{#N/A,#N/A,FALSE,"Acum Julio - 00"}</definedName>
    <definedName name="wrn.Advertising._.Acum._.Julio._.00." localSheetId="2" hidden="1">{#N/A,#N/A,FALSE,"Acum Julio - 00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kerr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2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0" hidden="1">{"Print_summary and interest",#N/A,FALSE,"697-672WW";"Print_detail",#N/A,FALSE,"697-672WW"}</definedName>
    <definedName name="wrn.all." localSheetId="2" hidden="1">{#N/A,#N/A,FALSE,"BL&amp;GPA";#N/A,#N/A,FALSE,"Summary";#N/A,#N/A,FALSE,"hts"}</definedName>
    <definedName name="wrn.all." localSheetId="3" hidden="1">{#N/A,#N/A,FALSE,"BL&amp;GPA";#N/A,#N/A,FALSE,"Summary";#N/A,#N/A,FALSE,"hts"}</definedName>
    <definedName name="wrn.all." hidden="1">{#N/A,#N/A,FALSE,"BL&amp;GPA";#N/A,#N/A,FALSE,"Summary";#N/A,#N/A,FALSE,"hts"}</definedName>
    <definedName name="wrn.ALL._....original." localSheetId="2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Affiliates." localSheetId="2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PO._.Impact._.1." localSheetId="2" hidden="1">{"IPO Impact 1",#N/A,FALSE,"IPO Impact 1";"AVM 1",#N/A,FALSE,"IPO Impact 1"}</definedName>
    <definedName name="wrn.All._.IPO._.Impact._.1." hidden="1">{"IPO Impact 1",#N/A,FALSE,"IPO Impact 1";"AVM 1",#N/A,FALSE,"IPO Impact 1"}</definedName>
    <definedName name="wrn.All._.IPO._.Impact._.2." localSheetId="2" hidden="1">{"IPO Impact 2",#N/A,FALSE,"IPO Impact 2";"AVM 2",#N/A,FALSE,"IPO Impact 2"}</definedName>
    <definedName name="wrn.All._.IPO._.Impact._.2." hidden="1">{"IPO Impact 2",#N/A,FALSE,"IPO Impact 2";"AVM 2",#N/A,FALSE,"IPO Impact 2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ections." localSheetId="2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.1." localSheetId="2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.1.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S1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S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Tabs._.for._.Ken." localSheetId="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Worksheets." localSheetId="2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localSheetId="2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ÅRSKJEMAER.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cijfers.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TA._.ADM.._.DOLAR." localSheetId="2" hidden="1">{#N/A,#N/A,FALSE,"PREÇO.CPV.CA60";#N/A,#N/A,FALSE,"PREÇO.CPV.TREFILADOS";#N/A,#N/A,FALSE,"PREÇO.CPV.CA50";#N/A,#N/A,FALSE,"PREÇO.CPV.FM";#N/A,#N/A,FALSE,"PREÇO-FOB"}</definedName>
    <definedName name="wrn.ALTA._.ADM.._.DOLAR." hidden="1">{#N/A,#N/A,FALSE,"PREÇO.CPV.CA60";#N/A,#N/A,FALSE,"PREÇO.CPV.TREFILADOS";#N/A,#N/A,FALSE,"PREÇO.CPV.CA50";#N/A,#N/A,FALSE,"PREÇO.CPV.FM";#N/A,#N/A,FALSE,"PREÇO-FOB"}</definedName>
    <definedName name="wrn.ALTA._.ADMINISTRAÇÃO." localSheetId="2" hidden="1">{#N/A,#N/A,FALSE,"PREÇO.CPV.CA60";#N/A,#N/A,FALSE,"PREÇO.CPV.TREFILADOS";#N/A,#N/A,FALSE,"PREÇO.CPV.CA50";#N/A,#N/A,FALSE,"PREÇO.CPV.FM";#N/A,#N/A,FALSE,"PREÇO-FOB"}</definedName>
    <definedName name="wrn.ALTA._.ADMINISTRAÇÃO." hidden="1">{#N/A,#N/A,FALSE,"PREÇO.CPV.CA60";#N/A,#N/A,FALSE,"PREÇO.CPV.TREFILADOS";#N/A,#N/A,FALSE,"PREÇO.CPV.CA50";#N/A,#N/A,FALSE,"PREÇO.CPV.FM";#N/A,#N/A,FALSE,"PREÇO-FOB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localSheetId="2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ayse_Services." localSheetId="2" hidden="1">{#N/A,#N/A,FALSE,"IDD";#N/A,#N/A,FALSE,"Opérateur";#N/A,#N/A,FALSE,"Home Direct"}</definedName>
    <definedName name="wrn.Analayse_Services." hidden="1">{#N/A,#N/A,FALSE,"IDD";#N/A,#N/A,FALSE,"Opérateur";#N/A,#N/A,FALSE,"Home Direct"}</definedName>
    <definedName name="wrn.analise." localSheetId="2" hidden="1">{#N/A,#N/A,FALSE,"Descontos";#N/A,#N/A,FALSE,"Descontos"}</definedName>
    <definedName name="wrn.analise." hidden="1">{#N/A,#N/A,FALSE,"Descontos";#N/A,#N/A,FALSE,"Descontos"}</definedName>
    <definedName name="wrn.ANÁLISE." localSheetId="2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localSheetId="0" hidden="1">{"Ana1",#N/A,FALSE,"AnalisisA";"Ana2",#N/A,FALSE,"AnalisisA";"Ana3",#N/A,FALSE,"AnalisisA"}</definedName>
    <definedName name="wrn.Analisis._.Acumulado." localSheetId="2" hidden="1">{"Ana1",#N/A,FALSE,"AnalisisA";"Ana2",#N/A,FALSE,"AnalisisA";"Ana3",#N/A,FALSE,"AnalisisA"}</definedName>
    <definedName name="wrn.Analisis._.Acumulado." localSheetId="3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0" hidden="1">{"AnaM1",#N/A,FALSE,"AnalisisM";"AnaM2",#N/A,FALSE,"AnalisisM";"AnaM3",#N/A,FALSE,"AnalisisM"}</definedName>
    <definedName name="wrn.Analisis._.Mensual." localSheetId="2" hidden="1">{"AnaM1",#N/A,FALSE,"AnalisisM";"AnaM2",#N/A,FALSE,"AnalisisM";"AnaM3",#N/A,FALSE,"AnalisisM"}</definedName>
    <definedName name="wrn.Analisis._.Mensual." localSheetId="3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ALISIS._.SENSIBILIDAD." localSheetId="0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TICO._.COMPLETO." localSheetId="0" hidden="1">{"ativo analítico",#N/A,FALSE,"BALmar97";"passivo analítico",#N/A,FALSE,"BALmar97";"resultado analítico",#N/A,FALSE,"BALmar97"}</definedName>
    <definedName name="wrn.ANALITICO._.COMPLETO." localSheetId="2" hidden="1">{"ativo analítico",#N/A,FALSE,"BALmar97";"passivo analítico",#N/A,FALSE,"BALmar97";"resultado analítico",#N/A,FALSE,"BALmar97"}</definedName>
    <definedName name="wrn.ANALITICO._.COMPLETO." localSheetId="3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ysis25." localSheetId="2" hidden="1">{#N/A,#N/A,TRUE,"Report"}</definedName>
    <definedName name="wrn.Analysis25." hidden="1">{#N/A,#N/A,TRUE,"Report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exos." localSheetId="2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NUAL._.ACCOUNTS._.FORM." localSheetId="2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Costs." localSheetId="2" hidden="1">{#N/A,#N/A,FALSE,"Annual Costs"}</definedName>
    <definedName name="wrn.Annual._.Costs." hidden="1">{#N/A,#N/A,FALSE,"Annual Costs"}</definedName>
    <definedName name="wrn.Annual._.Summary." localSheetId="2" hidden="1">{#N/A,#N/A,FALSE,"Annual Summary"}</definedName>
    <definedName name="wrn.Annual._.Summary." hidden="1">{#N/A,#N/A,FALSE,"Annual Summary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ogt." localSheetId="2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POIO." localSheetId="2" hidden="1">{"APOIO",#N/A,FALSE,"Obras"}</definedName>
    <definedName name="wrn.APOIO." hidden="1">{"APOIO",#N/A,FALSE,"Obras"}</definedName>
    <definedName name="wrn.Approval." localSheetId="2" hidden="1">{#N/A,#N/A,FALSE,"Approval Form"}</definedName>
    <definedName name="wrn.Approval." hidden="1">{#N/A,#N/A,FALSE,"Approval Form"}</definedName>
    <definedName name="wrn.Approval2." localSheetId="2" hidden="1">{#N/A,#N/A,FALSE,"Approval2"}</definedName>
    <definedName name="wrn.Approval2." hidden="1">{#N/A,#N/A,FALSE,"Approval2"}</definedName>
    <definedName name="wrn.AQUIROR._.DCF." localSheetId="0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gentina." localSheetId="0" hidden="1">{"argentina",#N/A,FALSE,"PL"}</definedName>
    <definedName name="wrn.argentina." localSheetId="2" hidden="1">{"argentina",#N/A,FALSE,"PL"}</definedName>
    <definedName name="wrn.argentina." localSheetId="3" hidden="1">{"argentina",#N/A,FALSE,"PL"}</definedName>
    <definedName name="wrn.argentina." hidden="1">{"argentina",#N/A,FALSE,"PL"}</definedName>
    <definedName name="wrn.Arinei." localSheetId="2" hidden="1">{#N/A,#N/A,FALSE,"Plan1"}</definedName>
    <definedName name="wrn.Arinei." hidden="1">{#N/A,#N/A,FALSE,"Plan1"}</definedName>
    <definedName name="wrn.ARPU._.composition." localSheetId="2" hidden="1">{#N/A,#N/A,FALSE,"Additional ARPU"}</definedName>
    <definedName name="wrn.ARPU._.composition." hidden="1">{#N/A,#N/A,FALSE,"Additional ARPU"}</definedName>
    <definedName name="wrn.asg." localSheetId="2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#N/A,#N/A,FALSE,"LOSSRATIO";#N/A,#N/A,FALSE,"RATEASSUMPT";#N/A,#N/A,FALSE,"TRENDASSUMPT"}</definedName>
    <definedName name="wrn.ASSUMPTIONS." localSheetId="2" hidden="1">{#N/A,#N/A,FALSE,"LOSSRATIO";#N/A,#N/A,FALSE,"RATEASSUMPT";#N/A,#N/A,FALSE,"TRENDASSUMPT"}</definedName>
    <definedName name="wrn.assumptions." localSheetId="3" hidden="1">{"casespecific",#N/A,FALSE,"Assumptions"}</definedName>
    <definedName name="wrn.assumptions." hidden="1">{"casespecific",#N/A,FALSE,"Assumptions"}</definedName>
    <definedName name="wrn.Assumptions1." localSheetId="2" hidden="1">{#N/A,#N/A,FALSE,"Assumptions1"}</definedName>
    <definedName name="wrn.Assumptions1." hidden="1">{#N/A,#N/A,FALSE,"Assumptions1"}</definedName>
    <definedName name="wrn.Assumptions2." localSheetId="2" hidden="1">{#N/A,#N/A,FALSE,"Assumptions2"}</definedName>
    <definedName name="wrn.Assumptions2." hidden="1">{#N/A,#N/A,FALSE,"Assumptions2"}</definedName>
    <definedName name="wrn.AUS_CLOSE." localSheetId="0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localSheetId="3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2" hidden="1">{"AUT ANALISE DESP",#N/A,TRUE,"AN.DESP. MR$"}</definedName>
    <definedName name="wrn.AUT._.DESPESAS." hidden="1">{"AUT ANALISE DESP",#N/A,TRUE,"AN.DESP. MR$"}</definedName>
    <definedName name="wrn.Auto._.Comp." localSheetId="2" hidden="1">{#N/A,#N/A,FALSE,"Sheet1"}</definedName>
    <definedName name="wrn.Auto._.Comp." hidden="1">{#N/A,#N/A,FALSE,"Sheet1"}</definedName>
    <definedName name="wrn.Availability." localSheetId="2" hidden="1">{#N/A,#N/A,TRUE,"EngExp1";#N/A,#N/A,TRUE,"EngExp2"}</definedName>
    <definedName name="wrn.Availability." hidden="1">{#N/A,#N/A,TRUE,"EngExp1";#N/A,#N/A,TRUE,"EngExp2"}</definedName>
    <definedName name="wrn.AVÓS." localSheetId="2" hidden="1">{"AVÓS",#N/A,FALSE,"Obras"}</definedName>
    <definedName name="wrn.AVÓS." hidden="1">{"AVÓS",#N/A,FALSE,"Obras"}</definedName>
    <definedName name="wrn.away." localSheetId="2" hidden="1">{"away stand alones",#N/A,FALSE,"Target"}</definedName>
    <definedName name="wrn.away." localSheetId="3" hidden="1">{"away stand alones",#N/A,FALSE,"Target"}</definedName>
    <definedName name="wrn.away." hidden="1">{"away stand alones",#N/A,FALSE,"Target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10." localSheetId="0" hidden="1">{"B10-2000",#N/A,FALSE,"BL2000"}</definedName>
    <definedName name="wrn.B10." localSheetId="2" hidden="1">{"B10-2000",#N/A,FALSE,"BL2000"}</definedName>
    <definedName name="wrn.B10." localSheetId="3" hidden="1">{"B10-2000",#N/A,FALSE,"BL2000"}</definedName>
    <definedName name="wrn.B10." hidden="1">{"B10-2000",#N/A,FALSE,"BL2000"}</definedName>
    <definedName name="wrn.bal." localSheetId="0" hidden="1">{#N/A,#N/A,FALSE,"BalanBC";#N/A,#N/A,FALSE,"Mutação PL BC";#N/A,#N/A,FALSE,"BalanCF";#N/A,#N/A,FALSE,"Mutação PL CF";#N/A,#N/A,FALSE,"BalanCONS"}</definedName>
    <definedName name="wrn.bal." localSheetId="2" hidden="1">{#N/A,#N/A,FALSE,"BalanBC";#N/A,#N/A,FALSE,"Mutação PL BC";#N/A,#N/A,FALSE,"BalanCF";#N/A,#N/A,FALSE,"Mutação PL CF";#N/A,#N/A,FALSE,"BalanCONS"}</definedName>
    <definedName name="wrn.bal." localSheetId="3" hidden="1">{#N/A,#N/A,FALSE,"BalanBC";#N/A,#N/A,FALSE,"Mutação PL BC";#N/A,#N/A,FALSE,"BalanCF";#N/A,#N/A,FALSE,"Mutação PL CF";#N/A,#N/A,FALSE,"BalanCONS"}</definedName>
    <definedName name="wrn.bal." hidden="1">{#N/A,#N/A,FALSE,"BalanBC";#N/A,#N/A,FALSE,"Mutação PL BC";#N/A,#N/A,FALSE,"BalanCF";#N/A,#N/A,FALSE,"Mutação PL CF";#N/A,#N/A,FALSE,"BalanCONS"}</definedName>
    <definedName name="wrn.Bal_Sheet." localSheetId="2" hidden="1">{#N/A,#N/A,FALSE,"Bal_Sheet"}</definedName>
    <definedName name="wrn.Bal_Sheet." hidden="1">{#N/A,#N/A,FALSE,"Bal_Sheet"}</definedName>
    <definedName name="wrn.BAL311296." localSheetId="2" hidden="1">{#N/A,#N/A,FALSE,"BALANCO"}</definedName>
    <definedName name="wrn.BAL311296." hidden="1">{#N/A,#N/A,FALSE,"BALANCO"}</definedName>
    <definedName name="wrn.bal97." localSheetId="0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localSheetId="2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localSheetId="3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._.Sheet." localSheetId="2" hidden="1">{#N/A,#N/A,FALSE,"Balance Sheet"}</definedName>
    <definedName name="wrn.Balance._.Sheet." hidden="1">{#N/A,#N/A,FALSE,"Balance Sheet"}</definedName>
    <definedName name="wrn.balancete." localSheetId="0" hidden="1">{#N/A,#N/A,FALSE,"balan BC ";#N/A,#N/A,FALSE,"balan CF";#N/A,#N/A,FALSE,"balan Consolidado"}</definedName>
    <definedName name="wrn.balancete." localSheetId="2" hidden="1">{#N/A,#N/A,FALSE,"balan BC ";#N/A,#N/A,FALSE,"balan CF";#N/A,#N/A,FALSE,"balan Consolidado"}</definedName>
    <definedName name="wrn.balancete." localSheetId="3" hidden="1">{#N/A,#N/A,FALSE,"balan BC ";#N/A,#N/A,FALSE,"balan CF";#N/A,#N/A,FALSE,"balan Consolidado"}</definedName>
    <definedName name="wrn.balancete." hidden="1">{#N/A,#N/A,FALSE,"balan BC ";#N/A,#N/A,FALSE,"balan CF";#N/A,#N/A,FALSE,"balan Consolidado"}</definedName>
    <definedName name="wrn.BALANCO." localSheetId="0" hidden="1">{#N/A,#N/A,FALSE,"Analise dos Indices de Liquidez";#N/A,#N/A,FALSE,"Bal.BC 94 e 95 s.alterações"}</definedName>
    <definedName name="wrn.BALANCO." localSheetId="2" hidden="1">{#N/A,#N/A,FALSE,"Analise dos Indices de Liquidez";#N/A,#N/A,FALSE,"Bal.BC 94 e 95 s.alterações"}</definedName>
    <definedName name="wrn.BALANCO." localSheetId="3" hidden="1">{#N/A,#N/A,FALSE,"Analise dos Indices de Liquidez";#N/A,#N/A,FALSE,"Bal.BC 94 e 95 s.alterações"}</definedName>
    <definedName name="wrn.BALANCO." hidden="1">{#N/A,#N/A,FALSE,"Analise dos Indices de Liquidez";#N/A,#N/A,FALSE,"Bal.BC 94 e 95 s.alterações"}</definedName>
    <definedName name="wrn.BALANÇO." localSheetId="0" hidden="1">{#N/A,#N/A,FALSE,"balanco ";#N/A,#N/A,FALSE,"Mutação do PL";#N/A,#N/A,FALSE,"Doar ";#N/A,#N/A,FALSE,"Dem.Resultado"}</definedName>
    <definedName name="wrn.Balanço." localSheetId="2" hidden="1">{#N/A,#N/A,FALSE,"BLDC";#N/A,#N/A,FALSE,"RESDC";#N/A,#N/A,FALSE,"BLFV";#N/A,#N/A,FALSE,"RESFV"}</definedName>
    <definedName name="wrn.Balanço." localSheetId="3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2" hidden="1">{#N/A,#N/A,FALSE,"base"}</definedName>
    <definedName name="wrn.balanco._.patrimonial." hidden="1">{#N/A,#N/A,FALSE,"base"}</definedName>
    <definedName name="wrn.Balanço2." localSheetId="0" hidden="1">{#N/A,#N/A,FALSE,"BLDC";#N/A,#N/A,FALSE,"RESDC";#N/A,#N/A,FALSE,"BLFV";#N/A,#N/A,FALSE,"RESFV"}</definedName>
    <definedName name="wrn.Balanço2." localSheetId="2" hidden="1">{#N/A,#N/A,FALSE,"BLDC";#N/A,#N/A,FALSE,"RESDC";#N/A,#N/A,FALSE,"BLFV";#N/A,#N/A,FALSE,"RESFV"}</definedName>
    <definedName name="wrn.Balanço2." localSheetId="3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3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localSheetId="0" hidden="1">{"SOC E MEN balanços",#N/A,FALSE,"BALFEV97"}</definedName>
    <definedName name="wrn.BALANÇOS." localSheetId="2" hidden="1">{"SOC E MEN balanços",#N/A,FALSE,"BALFEV97"}</definedName>
    <definedName name="wrn.BALANÇOS." localSheetId="3" hidden="1">{"SOC E MEN balanços",#N/A,FALSE,"BALFEV97"}</definedName>
    <definedName name="wrn.BALANÇOS." hidden="1">{"SOC E MEN balanços",#N/A,FALSE,"BALFEV97"}</definedName>
    <definedName name="wrn.BALOVER1." localSheetId="2" hidden="1">{#N/A,#N/A,FALSE,"ati1294";#N/A,#N/A,FALSE,"pas1294";#N/A,#N/A,FALSE,"res1294"}</definedName>
    <definedName name="wrn.BALOVER1." hidden="1">{#N/A,#N/A,FALSE,"ati1294";#N/A,#N/A,FALSE,"pas1294";#N/A,#N/A,FALSE,"res1294"}</definedName>
    <definedName name="wrn.BALSHE." localSheetId="2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2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View.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._.de._.datos." localSheetId="2" hidden="1">{"Basedatos1",#N/A,FALSE,"Basedat";"Basedatos2",#N/A,FALSE,"Basedat";"Basedatos3",#N/A,FALSE,"Basedat"}</definedName>
    <definedName name="wrn.Base._.de._.datos." hidden="1">{"Basedatos1",#N/A,FALSE,"Basedat";"Basedatos2",#N/A,FALSE,"Basedat";"Basedatos3",#N/A,FALSE,"Basedat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s." localSheetId="2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es.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localSheetId="0" hidden="1">{"MacroCo",#N/A,FALSE,"masmode";"IncomeS",#N/A,FALSE,"masmode";"BalanceS",#N/A,FALSE,"masmode";"CashF",#N/A,FALSE,"masmode";"Ratios",#N/A,FALSE,"masmode";"DebtFC",#N/A,FALSE,"masmode"}</definedName>
    <definedName name="wrn.BasicModel." localSheetId="2" hidden="1">{"MacroCo",#N/A,FALSE,"masmode";"IncomeS",#N/A,FALSE,"masmode";"BalanceS",#N/A,FALSE,"masmode";"CashF",#N/A,FALSE,"masmode";"Ratios",#N/A,FALSE,"masmode";"DebtFC",#N/A,FALSE,"masmode"}</definedName>
    <definedName name="wrn.BasicModel." localSheetId="3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TIDA_LUCRO_BRUTO." localSheetId="2" hidden="1">{"BATIDA_LB",#N/A,FALSE,"RE1003"}</definedName>
    <definedName name="wrn.BATIDA_LUCRO_BRUTO." hidden="1">{"BATIDA_LB",#N/A,FALSE,"RE1003"}</definedName>
    <definedName name="wrn.Bce._.plan." localSheetId="2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localSheetId="2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dryf._.Weekverslag." localSheetId="2" hidden="1">{#N/A,#N/A,FALSE,"Voorblad";#N/A,#N/A,FALSE,"KW Grafieke";#N/A,#N/A,FALSE,"MW Grafieke";#N/A,#N/A,FALSE,"DW Grafieke";#N/A,#N/A,FALSE,"SW Grafieke";#N/A,#N/A,FALSE,"Prod Teg Grafiek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nefits." localSheetId="2" hidden="1">{#N/A,#N/A,FALSE,"SUMMARY";#N/A,#N/A,FALSE,"CREDIT SERVICES";#N/A,#N/A,FALSE,"CANADA";#N/A,#N/A,FALSE,"PAYMENT SERVICES";#N/A,#N/A,FALSE,"EUROPE";#N/A,#N/A,FALSE,"L AMERICA";#N/A,#N/A,FALSE,"OTHER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." localSheetId="2" hidden="1">{"PAGE1",#N/A,FALSE,"BID (3)";"PAGE2",#N/A,FALSE,"BID (3)"}</definedName>
    <definedName name="wrn.BID." hidden="1">{"PAGE1",#N/A,FALSE,"BID (3)";"PAGE2",#N/A,FALSE,"BID (3)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." localSheetId="0" hidden="1">{"BL2000",#N/A,FALSE,"BL2000"}</definedName>
    <definedName name="wrn.BL." localSheetId="2" hidden="1">{"BL2000",#N/A,FALSE,"BL2000"}</definedName>
    <definedName name="wrn.BL." localSheetId="3" hidden="1">{"BL2000",#N/A,FALSE,"BL2000"}</definedName>
    <definedName name="wrn.BL." hidden="1">{"BL2000",#N/A,FALSE,"BL2000"}</definedName>
    <definedName name="wrn.Bla." localSheetId="0" hidden="1">{#N/A,#N/A,FALSE,"Eier"}</definedName>
    <definedName name="wrn.Bla." localSheetId="2" hidden="1">{#N/A,#N/A,FALSE,"Eier"}</definedName>
    <definedName name="wrn.Bla." localSheetId="3" hidden="1">{#N/A,#N/A,FALSE,"Eier"}</definedName>
    <definedName name="wrn.Bla." hidden="1">{#N/A,#N/A,FALSE,"Eier"}</definedName>
    <definedName name="wrn.BLUECROSS." localSheetId="0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2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3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" localSheetId="2" hidden="1">{#N/A,#N/A,FALSE,"Cover";#N/A,#N/A,FALSE,"Main";#N/A,#N/A,FALSE,"Q4 (ex. Excel)";#N/A,#N/A,FALSE,"Summary (ex. Excel)";#N/A,#N/A,FALSE,"Guid";#N/A,#N/A,FALSE,"Monthly (ex. Excel)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1.XLS." localSheetId="2" hidden="1">{#N/A,#N/A,FALSE,"Sheet1"}</definedName>
    <definedName name="wrn.BOOK1.XLS." hidden="1">{#N/A,#N/A,FALSE,"Sheet1"}</definedName>
    <definedName name="wrn.bow_argentina." localSheetId="0" hidden="1">{"bow_argentina",#N/A,FALSE,"AMF"}</definedName>
    <definedName name="wrn.bow_argentina." localSheetId="2" hidden="1">{"bow_argentina",#N/A,FALSE,"AMF"}</definedName>
    <definedName name="wrn.bow_argentina." localSheetId="3" hidden="1">{"bow_argentina",#N/A,FALSE,"AMF"}</definedName>
    <definedName name="wrn.bow_argentina." hidden="1">{"bow_argentina",#N/A,FALSE,"AMF"}</definedName>
    <definedName name="wrn.bow_brasil." localSheetId="0" hidden="1">{"bow_brasil",#N/A,FALSE,"AMF"}</definedName>
    <definedName name="wrn.bow_brasil." localSheetId="2" hidden="1">{"bow_brasil",#N/A,FALSE,"AMF"}</definedName>
    <definedName name="wrn.bow_brasil." localSheetId="3" hidden="1">{"bow_brasil",#N/A,FALSE,"AMF"}</definedName>
    <definedName name="wrn.bow_brasil." hidden="1">{"bow_brasil",#N/A,FALSE,"AMF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breakup." localSheetId="2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2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ta98.xls." localSheetId="2" hidden="1">{#N/A,#N/A,TRUE,"Quinzena 01 à 15-04-98 "}</definedName>
    <definedName name="wrn.Brita98.xls." hidden="1">{#N/A,#N/A,TRUE,"Quinzena 01 à 15-04-98 "}</definedName>
    <definedName name="wrn.BS._.Print." localSheetId="2" hidden="1">{"BalanceSheets1",#N/A,FALSE,"input"}</definedName>
    <definedName name="wrn.BS._.Print." hidden="1">{"BalanceSheets1",#N/A,FALSE,"input"}</definedName>
    <definedName name="wrn.BUDGET." localSheetId="2" hidden="1">{#N/A,#N/A,FALSE,"BUDGET"}</definedName>
    <definedName name="wrn.BUDGET." hidden="1">{#N/A,#N/A,FALSE,"BUDGET"}</definedName>
    <definedName name="wrn.Budget._.2002._.Operating._.Units.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balance._.sheet." localSheetId="2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2" hidden="1">{"budget992000 capex",#N/A,FALSE,"Celtel alternative 6"}</definedName>
    <definedName name="wrn.budget._.capex." hidden="1">{"budget992000 capex",#N/A,FALSE,"Celtel alternative 6"}</definedName>
    <definedName name="wrn.budget._.customers." localSheetId="2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2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2" hidden="1">{"budget992000 tariff and usage",#N/A,FALSE,"Celtel alternative 6"}</definedName>
    <definedName name="wrn.budget._.tariffs._.and._.usage." hidden="1">{"budget992000 tariff and usage",#N/A,FALSE,"Celtel alternative 6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yout." localSheetId="2" hidden="1">{#N/A,#N/A,FALSE,"Buyout"}</definedName>
    <definedName name="wrn.Buyout." hidden="1">{#N/A,#N/A,FALSE,"Buyout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Y._.COUNTRY._.BY._.ENGINE._.BY._.YEAR." localSheetId="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2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3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2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3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._.15." localSheetId="2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ri." localSheetId="2" hidden="1">{#N/A,#N/A,FALSE,"RESUMO"}</definedName>
    <definedName name="wrn.cacri." localSheetId="3" hidden="1">{#N/A,#N/A,FALSE,"RESUMO"}</definedName>
    <definedName name="wrn.cacri." hidden="1">{#N/A,#N/A,FALSE,"RESUMO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derno._.Sem._.Radares." localSheetId="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G." localSheetId="2" hidden="1">{#N/A,#N/A,FALSE,"CAG"}</definedName>
    <definedName name="wrn.CAG." hidden="1">{#N/A,#N/A,FALSE,"CAG"}</definedName>
    <definedName name="wrn.Caixa._.de._.Ferramentas.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1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PA." localSheetId="2" hidden="1">{"CAPA",#N/A,FALSE,"CAPA"}</definedName>
    <definedName name="wrn.CAPA." hidden="1">{"CAPA",#N/A,FALSE,"CAPA"}</definedName>
    <definedName name="wrn.CAPA_COMPLETA." localSheetId="2" hidden="1">{"CAPA_MES_FOL_01",#N/A,FALSE,"RE1003";"CAPA_MES_FOL_02",#N/A,FALSE,"RE1003";"CAPA_ACU_FOL_01",#N/A,FALSE,"RE1003";"CAPA_ACU_FOL_02",#N/A,FALSE,"RE1003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localSheetId="2" hidden="1">{"CAPA_MES_FOL_01",#N/A,FALSE,"RE1003"}</definedName>
    <definedName name="wrn.CAPA_FOLHA_01." hidden="1">{"CAPA_MES_FOL_01",#N/A,FALSE,"RE1003"}</definedName>
    <definedName name="wrn.CAPA_FOLHA_02." localSheetId="2" hidden="1">{"CAPA_MES_FOL_02",#N/A,FALSE,"RE1003"}</definedName>
    <definedName name="wrn.CAPA_FOLHA_02." hidden="1">{"CAPA_MES_FOL_02",#N/A,FALSE,"RE1003"}</definedName>
    <definedName name="wrn.CAPA_FOLHA_03." localSheetId="2" hidden="1">{"CAPA_ACU_FOL_01",#N/A,FALSE,"RE1003"}</definedName>
    <definedName name="wrn.CAPA_FOLHA_03." hidden="1">{"CAPA_ACU_FOL_01",#N/A,FALSE,"RE1003"}</definedName>
    <definedName name="wrn.CAPA_FOLHA_04." localSheetId="2" hidden="1">{"CAPA_ACU_FOL_02",#N/A,FALSE,"RE1003"}</definedName>
    <definedName name="wrn.CAPA_FOLHA_04." hidden="1">{"CAPA_ACU_FOL_02",#N/A,FALSE,"RE1003"}</definedName>
    <definedName name="wrn.Capital._.Plan._.Report." localSheetId="2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pital._.Spending." localSheetId="0" hidden="1">{"Capital Spending",#N/A,FALSE,"CAP SPEND SUM"}</definedName>
    <definedName name="wrn.Capital._.Spending." localSheetId="2" hidden="1">{"Capital Spending",#N/A,FALSE,"CAP SPEND SUM"}</definedName>
    <definedName name="wrn.Capital._.Spending." localSheetId="3" hidden="1">{"Capital Spending",#N/A,FALSE,"CAP SPEND SUM"}</definedName>
    <definedName name="wrn.Capital._.Spending." hidden="1">{"Capital Spending",#N/A,FALSE,"CAP SPEND SUM"}</definedName>
    <definedName name="wrn.Capital._.Spending._.1998." localSheetId="0" hidden="1">{#N/A,#N/A,TRUE,"Total Allocation";#N/A,#N/A,TRUE,"Capital Software";#N/A,#N/A,TRUE,"Misc";#N/A,#N/A,TRUE,"NAOG"}</definedName>
    <definedName name="wrn.Capital._.Spending._.1998." localSheetId="2" hidden="1">{#N/A,#N/A,TRUE,"Total Allocation";#N/A,#N/A,TRUE,"Capital Software";#N/A,#N/A,TRUE,"Misc";#N/A,#N/A,TRUE,"NAOG"}</definedName>
    <definedName name="wrn.Capital._.Spending._.1998." localSheetId="3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2" hidden="1">{#N/A,#N/A,FALSE,"Cash Flow"}</definedName>
    <definedName name="wrn.Cash._.Flow." hidden="1">{#N/A,#N/A,FALSE,"Cash Flow"}</definedName>
    <definedName name="wrn.Cash._.Flow._.Forecast._.and._.Details." localSheetId="0" hidden="1">{#N/A,#N/A,FALSE,"monthly";#N/A,#N/A,FALSE,"fcst detail"}</definedName>
    <definedName name="wrn.Cash._.Flow._.Forecast._.and._.Details." localSheetId="2" hidden="1">{#N/A,#N/A,FALSE,"monthly";#N/A,#N/A,FALSE,"fcst detail"}</definedName>
    <definedName name="wrn.Cash._.Flow._.Forecast._.and._.Details." localSheetId="3" hidden="1">{#N/A,#N/A,FALSE,"monthly";#N/A,#N/A,FALSE,"fcst detail"}</definedName>
    <definedName name="wrn.Cash._.Flow._.Forecast._.and._.Details." hidden="1">{#N/A,#N/A,FALSE,"monthly";#N/A,#N/A,FALSE,"fcst detail"}</definedName>
    <definedName name="wrn.Cash._.Plan." localSheetId="2" hidden="1">{"cash plan",#N/A,FALSE,"fccashflow"}</definedName>
    <definedName name="wrn.Cash._.Plan." hidden="1">{"cash plan",#N/A,FALSE,"fccashflow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ucedo._.Financials." localSheetId="0" hidden="1">{#N/A,#N/A,FALSE,"Cover"}</definedName>
    <definedName name="wrn.Caucedo._.Financials." localSheetId="2" hidden="1">{#N/A,#N/A,FALSE,"Cover"}</definedName>
    <definedName name="wrn.Caucedo._.Financials." localSheetId="3" hidden="1">{#N/A,#N/A,FALSE,"Cover"}</definedName>
    <definedName name="wrn.Caucedo._.Financials." hidden="1">{#N/A,#N/A,FALSE,"Cover"}</definedName>
    <definedName name="wrn.ccroll." localSheetId="2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lkový._.tisk._.detail." localSheetId="2" hidden="1">{"celkový rozpočet - detail",#N/A,FALSE,"Aktualizace č. 1"}</definedName>
    <definedName name="wrn.celkový._.tisk._.detail." hidden="1">{"celkový rozpočet - detail",#N/A,FALSE,"Aktualizace č. 1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ART." localSheetId="2" hidden="1">{"CHART",#N/A,FALSE,"Arch Communications"}</definedName>
    <definedName name="wrn.CHART." hidden="1">{"CHART",#N/A,FALSE,"Arch Communications"}</definedName>
    <definedName name="wrn.charts." localSheetId="2" hidden="1">{"newyork",#N/A,FALSE,"Plots-Annually";"florida",#N/A,FALSE,"Plots-Annually"}</definedName>
    <definedName name="wrn.charts." hidden="1">{"newyork",#N/A,FALSE,"Plots-Annually";"florida",#N/A,FALSE,"Plots-Annually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localSheetId="0" hidden="1">{#N/A,#N/A,FALSE,"BS";#N/A,#N/A,FALSE,"IS";#N/A,#N/A,FALSE,"ratios";#N/A,#N/A,FALSE,"WACC";#N/A,#N/A,FALSE,"IS DCF Exhibit";#N/A,#N/A,FALSE,"DCF"}</definedName>
    <definedName name="wrn.Chem._.Tech._.Exhibits." localSheetId="2" hidden="1">{#N/A,#N/A,FALSE,"BS";#N/A,#N/A,FALSE,"IS";#N/A,#N/A,FALSE,"ratios";#N/A,#N/A,FALSE,"WACC";#N/A,#N/A,FALSE,"IS DCF Exhibit";#N/A,#N/A,FALSE,"DCF"}</definedName>
    <definedName name="wrn.Chem._.Tech._.Exhibits." localSheetId="3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i._.tiÆt." localSheetId="2" hidden="1">{#N/A,#N/A,FALSE,"Chi tiÆt"}</definedName>
    <definedName name="wrn.chi._.tiÆt." hidden="1">{#N/A,#N/A,FALSE,"Chi tiÆt"}</definedName>
    <definedName name="wrn.Cider." localSheetId="2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Process._.Report." localSheetId="2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PSR." localSheetId="2" hidden="1">{#N/A,#N/A,TRUE,"PSR";#N/A,#N/A,TRUE,"Issues";#N/A,#N/A,TRUE,"Risks";#N/A,#N/A,TRUE,"Changes"}</definedName>
    <definedName name="wrn.Client._.PSR." hidden="1">{#N/A,#N/A,TRUE,"PSR";#N/A,#N/A,TRUE,"Issues";#N/A,#N/A,TRUE,"Risks";#N/A,#N/A,TRUE,"Changes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1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E_PRECO." localSheetId="2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2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OVES." localSheetId="2" hidden="1">{#N/A,#N/A,FALSE,"Plan1";#N/A,#N/A,FALSE,"Despesas Diversas por C.Custo"}</definedName>
    <definedName name="wrn.CLOVES." hidden="1">{#N/A,#N/A,FALSE,"Plan1";#N/A,#N/A,FALSE,"Despesas Diversas por C.Custo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localSheetId="2" hidden="1">{"clp_bs_doc",#N/A,FALSE,"CLP";"clp_is_doc",#N/A,FALSE,"CLP";"clp_cf_doc",#N/A,FALSE,"CLP";"clp_fr_doc",#N/A,FALSE,"CLP"}</definedName>
    <definedName name="wrn.clp_fs_doc." localSheetId="3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F." localSheetId="2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erturas." localSheetId="2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0" hidden="1">{#N/A,#N/A,FALSE,"PCOL"}</definedName>
    <definedName name="wrn.comentario." localSheetId="2" hidden="1">{#N/A,#N/A,FALSE,"PCOL"}</definedName>
    <definedName name="wrn.comentario." localSheetId="3" hidden="1">{#N/A,#N/A,FALSE,"PCOL"}</definedName>
    <definedName name="wrn.comentario." hidden="1">{#N/A,#N/A,FALSE,"PCOL"}</definedName>
    <definedName name="wrn.comentario._1" localSheetId="2" hidden="1">{#N/A,#N/A,FALSE,"PCOL"}</definedName>
    <definedName name="wrn.comentario._1" hidden="1">{#N/A,#N/A,FALSE,"PCOL"}</definedName>
    <definedName name="wrn.COMNUS." localSheetId="0" hidden="1">{"COMNUS2000",#N/A,FALSE,"BL2000"}</definedName>
    <definedName name="wrn.COMNUS." localSheetId="2" hidden="1">{"COMNUS2000",#N/A,FALSE,"BL2000"}</definedName>
    <definedName name="wrn.COMNUS." localSheetId="3" hidden="1">{"COMNUS2000",#N/A,FALSE,"BL2000"}</definedName>
    <definedName name="wrn.COMNUS." hidden="1">{"COMNUS2000",#N/A,FALSE,"BL2000"}</definedName>
    <definedName name="wrn.COMP._.FAT." localSheetId="2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tivo." localSheetId="2" hidden="1">{#N/A,#N/A,TRUE,"ComparativoII"}</definedName>
    <definedName name="wrn.Comparativo." hidden="1">{#N/A,#N/A,TRUE,"ComparativoII"}</definedName>
    <definedName name="wrn.Comparisons." localSheetId="0" hidden="1">{"Comparisons",#N/A,FALSE,"CAP SPEND SUM"}</definedName>
    <definedName name="wrn.Comparisons." localSheetId="2" hidden="1">{"Comparisons",#N/A,FALSE,"CAP SPEND SUM"}</definedName>
    <definedName name="wrn.Comparisons." localSheetId="3" hidden="1">{"Comparisons",#N/A,FALSE,"CAP SPEND SUM"}</definedName>
    <definedName name="wrn.Comparisons." hidden="1">{"Comparisons",#N/A,FALSE,"CAP SPEND SUM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2" hidden="1">{"mult96",#N/A,FALSE,"PETCOMP";"est96",#N/A,FALSE,"PETCOMP";"mult95",#N/A,FALSE,"PETCOMP";"est95",#N/A,FALSE,"PETCOMP";"multltm",#N/A,FALSE,"PETCOMP";"resultltm",#N/A,FALSE,"PETCOMP"}</definedName>
    <definedName name="wrn.compco." localSheetId="3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localSheetId="2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nsation." localSheetId="2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localSheetId="2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JPN." localSheetId="0" hidden="1">{"COMJPN2000",#N/A,FALSE,"BL2000"}</definedName>
    <definedName name="wrn.COMPJPN." localSheetId="2" hidden="1">{"COMJPN2000",#N/A,FALSE,"BL2000"}</definedName>
    <definedName name="wrn.COMPJPN." localSheetId="3" hidden="1">{"COMJPN2000",#N/A,FALSE,"BL2000"}</definedName>
    <definedName name="wrn.COMPJPN." hidden="1">{"COMJPN2000",#N/A,FALSE,"BL2000"}</definedName>
    <definedName name="wrn.complet." localSheetId="2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2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leto.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s." localSheetId="2" hidden="1">{"comps",#N/A,FALSE,"comps";"notes",#N/A,FALSE,"comps"}</definedName>
    <definedName name="wrn.comps." localSheetId="3" hidden="1">{"comps",#N/A,FALSE,"comps";"notes",#N/A,FALSE,"comps"}</definedName>
    <definedName name="wrn.comps." hidden="1">{"comps",#N/A,FALSE,"comps";"notes",#N/A,FALSE,"comps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CILIADO." localSheetId="2" hidden="1">{#N/A,#N/A,FALSE,"Conciliação"}</definedName>
    <definedName name="wrn.CONCILIADO." hidden="1">{#N/A,#N/A,FALSE,"Conciliação"}</definedName>
    <definedName name="wrn.condensate." localSheetId="2" hidden="1">{"condensate",#N/A,FALSE,"CNTRYTYPE"}</definedName>
    <definedName name="wrn.condensate." hidden="1">{"condensate",#N/A,FALSE,"CNTRYTYPE"}</definedName>
    <definedName name="wrn.CONJUNTO._.PEÇAS.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." localSheetId="2" hidden="1">{"EconCons",#N/A,TRUE,"Econômico - Consolidado";"CaixaCons",#N/A,TRUE,"Caixa - Consolidado";"InvestCons",#N/A,TRUE,"Invest Consolidado"}</definedName>
    <definedName name="wrn.Cons." hidden="1">{"EconCons",#N/A,TRUE,"Econômico - Consolidado";"CaixaCons",#N/A,TRUE,"Caixa - Consolidado";"InvestCons",#N/A,TRUE,"Invest Consolidado"}</definedName>
    <definedName name="wrn.Cons._.EBT." localSheetId="0" hidden="1">{"EBT 1 Yr Cons",#N/A,FALSE,"EBT 1 yr"}</definedName>
    <definedName name="wrn.Cons._.EBT." localSheetId="2" hidden="1">{"EBT 1 Yr Cons",#N/A,FALSE,"EBT 1 yr"}</definedName>
    <definedName name="wrn.Cons._.EBT." localSheetId="3" hidden="1">{"EBT 1 Yr Cons",#N/A,FALSE,"EBT 1 yr"}</definedName>
    <definedName name="wrn.Cons._.EBT." hidden="1">{"EBT 1 Yr Cons",#N/A,FALSE,"EBT 1 yr"}</definedName>
    <definedName name="wrn.Cons._.Rev._.1._.Yr." localSheetId="0" hidden="1">{"REV 1 Yr Cons",#N/A,FALSE,"Rev 1 yr"}</definedName>
    <definedName name="wrn.Cons._.Rev._.1._.Yr." localSheetId="2" hidden="1">{"REV 1 Yr Cons",#N/A,FALSE,"Rev 1 yr"}</definedName>
    <definedName name="wrn.Cons._.Rev._.1._.Yr." localSheetId="3" hidden="1">{"REV 1 Yr Cons",#N/A,FALSE,"Rev 1 yr"}</definedName>
    <definedName name="wrn.Cons._.Rev._.1._.Yr." hidden="1">{"REV 1 Yr Cons",#N/A,FALSE,"Rev 1 yr"}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 localSheetId="2" hidden="1">{#N/A,#N/A,FALSE,"Controle";#N/A,#N/A,FALSE,"DRE";#N/A,#N/A,FALSE,"BalanceteR$";#N/A,#N/A,FALSE,"Balancete US$ ";#N/A,#N/A,FALSE,"Dem.Resultado";#N/A,#N/A,FALSE,"balanço";#N/A,#N/A,FALSE,"SUMARY"}</definedName>
    <definedName name="wrn.conselho." localSheetId="3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OLIDADO." localSheetId="0" hidden="1">{"CONSOLIDADO",#N/A,FALSE,"TOT"}</definedName>
    <definedName name="wrn.CONSOLIDADO." localSheetId="2" hidden="1">{"CONSOLIDADO",#N/A,FALSE,"TOT"}</definedName>
    <definedName name="wrn.CONSOLIDADO." localSheetId="3" hidden="1">{"CONSOLIDADO",#N/A,FALSE,"TOT"}</definedName>
    <definedName name="wrn.CONSOLIDADO." hidden="1">{"CONSOLIDADO",#N/A,FALSE,"TOT"}</definedName>
    <definedName name="wrn.consolidated." localSheetId="2" hidden="1">{"income",#N/A,FALSE,"CONSOLIDATED";"value",#N/A,FALSE,"CONSOLIDATED"}</definedName>
    <definedName name="wrn.consolidated." hidden="1">{"income",#N/A,FALSE,"CONSOLIDATED";"value",#N/A,FALSE,"CONSOLIDATED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tr._.spend." localSheetId="2" hidden="1">{#N/A,#N/A,FALSE,"constr spend"}</definedName>
    <definedName name="wrn.Constr._.spend." hidden="1">{#N/A,#N/A,FALSE,"constr spend"}</definedName>
    <definedName name="wrn.CONTRACT._.WIP._.1997." localSheetId="2" hidden="1">{#N/A,#N/A,FALSE,"A"}</definedName>
    <definedName name="wrn.CONTRACT._.WIP._.1997." hidden="1">{#N/A,#N/A,FALSE,"A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ntribution2." localSheetId="2" hidden="1">{#N/A,#N/A,FALSE,"Contribution Analysis"}</definedName>
    <definedName name="wrn.contribution2." hidden="1">{#N/A,#N/A,FALSE,"Contribution Analysis"}</definedName>
    <definedName name="wrn.cooper." localSheetId="2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smos._.Report." localSheetId="2" hidden="1">{#N/A,#N/A,FALSE,"Cosmos Report"}</definedName>
    <definedName name="wrn.Cosmos._.Report." hidden="1">{#N/A,#N/A,FALSE,"Cosmos Report"}</definedName>
    <definedName name="wrn.COSTIMP." localSheetId="0" hidden="1">{"sch56",#N/A,FALSE,"savings";"sch64",#N/A,FALSE,"savings"}</definedName>
    <definedName name="wrn.COSTIMP." localSheetId="2" hidden="1">{"sch56",#N/A,FALSE,"savings";"sch64",#N/A,FALSE,"savings"}</definedName>
    <definedName name="wrn.COSTIMP." localSheetId="3" hidden="1">{"sch56",#N/A,FALSE,"savings";"sch64",#N/A,FALSE,"savings"}</definedName>
    <definedName name="wrn.COSTIMP." hidden="1">{"sch56",#N/A,FALSE,"savings";"sch64",#N/A,FALSE,"savings"}</definedName>
    <definedName name="wrn.Costos." localSheetId="0" hidden="1">{"Costo1",#N/A,FALSE,"Costo Estimado";"Costo2",#N/A,FALSE,"Costo Estimado";"Costos3",#N/A,FALSE,"Costo Estimado";"Costo4",#N/A,FALSE,"Costo Estimado"}</definedName>
    <definedName name="wrn.Costos." localSheetId="2" hidden="1">{"Costo1",#N/A,FALSE,"Costo Estimado";"Costo2",#N/A,FALSE,"Costo Estimado";"Costos3",#N/A,FALSE,"Costo Estimado";"Costo4",#N/A,FALSE,"Costo Estimado"}</definedName>
    <definedName name="wrn.Costos." localSheetId="3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CotaçõesDiáriasAGO95." localSheetId="2" hidden="1">{"CotaçõesDiáriasAGO95",#N/A,FALSE,"CotaçõesDiáriasJUL95"}</definedName>
    <definedName name="wrn.CotaçõesDiáriasAGO95." localSheetId="3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2" hidden="1">{"COTAÇÕESDIÁRIASJUL95",#N/A,FALSE,"CotaçõesDiáriasJUL95"}</definedName>
    <definedName name="wrn.CotaçõesDiáriasJUL95." localSheetId="3" hidden="1">{"COTAÇÕESDIÁRIASJUL95",#N/A,FALSE,"CotaçõesDiáriasJUL95"}</definedName>
    <definedName name="wrn.CotaçõesDiáriasJUL95." hidden="1">{"COTAÇÕESDIÁRIASJUL95",#N/A,FALSE,"CotaçõesDiáriasJUL95"}</definedName>
    <definedName name="wrn.cotop." localSheetId="2" hidden="1">{"ReportTop",#N/A,FALSE,"report top"}</definedName>
    <definedName name="wrn.cotop." hidden="1">{"ReportTop",#N/A,FALSE,"report top"}</definedName>
    <definedName name="wrn.cover." localSheetId="2" hidden="1">{#N/A,#N/A,FALSE,"Cover"}</definedName>
    <definedName name="wrn.cover." hidden="1">{#N/A,#N/A,FALSE,"Cover"}</definedName>
    <definedName name="wrn.CPB." localSheetId="2" hidden="1">{#N/A,#N/A,FALSE,"CPB"}</definedName>
    <definedName name="wrn.CPB." hidden="1">{#N/A,#N/A,FALSE,"CPB"}</definedName>
    <definedName name="wrn.CPV." localSheetId="0" hidden="1">{#N/A,#N/A,FALSE,"C.P.V."}</definedName>
    <definedName name="wrn.CPV." localSheetId="2" hidden="1">{#N/A,#N/A,FALSE,"C.P.V."}</definedName>
    <definedName name="wrn.CPV." localSheetId="3" hidden="1">{#N/A,#N/A,FALSE,"C.P.V."}</definedName>
    <definedName name="wrn.CPV." hidden="1">{#N/A,#N/A,FALSE,"C.P.V."}</definedName>
    <definedName name="wrn.CPV2." localSheetId="0" hidden="1">{#N/A,#N/A,FALSE,"C.P.V."}</definedName>
    <definedName name="wrn.CPV2." localSheetId="2" hidden="1">{#N/A,#N/A,FALSE,"C.P.V."}</definedName>
    <definedName name="wrn.CPV2." localSheetId="3" hidden="1">{#N/A,#N/A,FALSE,"C.P.V."}</definedName>
    <definedName name="wrn.CPV2." hidden="1">{#N/A,#N/A,FALSE,"C.P.V."}</definedName>
    <definedName name="wrn.Credit._.Summary." localSheetId="2" hidden="1">{#N/A,#N/A,FALSE,"Credit Summary"}</definedName>
    <definedName name="wrn.Credit._.Summary." hidden="1">{#N/A,#N/A,FALSE,"Credit Summary"}</definedName>
    <definedName name="wrn.Critical._.Project._.Review._.Slides." localSheetId="2" hidden="1">{#N/A,#N/A,FALSE,"CPR R&amp;D";#N/A,#N/A,FALSE,"CPR CE";#N/A,#N/A,FALSE,"CPR SWM";#N/A,#N/A,FALSE,"CPR CFD";#N/A,#N/A,FALSE,"CPR ENG Summary";#N/A,#N/A,FALSE,"CPR BE History"}</definedName>
    <definedName name="wrn.Critical._.Project._.Review._.Slides." hidden="1">{#N/A,#N/A,FALSE,"CPR R&amp;D";#N/A,#N/A,FALSE,"CPR CE";#N/A,#N/A,FALSE,"CPR SWM";#N/A,#N/A,FALSE,"CPR CFD";#N/A,#N/A,FALSE,"CPR ENG Summary";#N/A,#N/A,FALSE,"CPR BE History"}</definedName>
    <definedName name="wrn.Cronograma." localSheetId="0" hidden="1">{#N/A,#N/A,FALSE,"Cronograma";#N/A,#N/A,FALSE,"Cronogr. 2"}</definedName>
    <definedName name="wrn.Cronograma." localSheetId="2" hidden="1">{#N/A,#N/A,FALSE,"Cronograma";#N/A,#N/A,FALSE,"Cronogr. 2"}</definedName>
    <definedName name="wrn.Cronograma." localSheetId="3" hidden="1">{#N/A,#N/A,FALSE,"Cronograma";#N/A,#N/A,FALSE,"Cronogr. 2"}</definedName>
    <definedName name="wrn.Cronograma." hidden="1">{#N/A,#N/A,FALSE,"Cronograma";#N/A,#N/A,FALSE,"Cronogr. 2"}</definedName>
    <definedName name="wrn.Cronograma._1" localSheetId="2" hidden="1">{#N/A,#N/A,FALSE,"Cronograma";#N/A,#N/A,FALSE,"Cronogr. 2"}</definedName>
    <definedName name="wrn.Cronograma._1" hidden="1">{#N/A,#N/A,FALSE,"Cronograma";#N/A,#N/A,FALSE,"Cronogr. 2"}</definedName>
    <definedName name="wrn.CRT." localSheetId="2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localSheetId="2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2" hidden="1">{"page1",#N/A,TRUE,"CSC";"page2",#N/A,TRUE,"CSC"}</definedName>
    <definedName name="wrn.CSC." hidden="1">{"page1",#N/A,TRUE,"CSC";"page2",#N/A,TRUE,"CSC"}</definedName>
    <definedName name="wrn.CSC._.All." localSheetId="2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" localSheetId="2" hidden="1">{"page1",#N/A,TRUE,"CSC";"page2",#N/A,TRUE,"CSC"}</definedName>
    <definedName name="wrn.CSC2" hidden="1">{"page1",#N/A,TRUE,"CSC";"page2",#N/A,TRUE,"CSC"}</definedName>
    <definedName name="wrn.csc2." localSheetId="2" hidden="1">{#N/A,#N/A,FALSE,"ORIX CSC"}</definedName>
    <definedName name="wrn.csc2." hidden="1">{#N/A,#N/A,FALSE,"ORIX CSC"}</definedName>
    <definedName name="wrn.csc3." localSheetId="2" hidden="1">{"orixcsc",#N/A,FALSE,"ORIX CSC";"orixcsc2",#N/A,FALSE,"ORIX CSC"}</definedName>
    <definedName name="wrn.csc3." hidden="1">{"orixcsc",#N/A,FALSE,"ORIX CSC";"orixcsc2",#N/A,FALSE,"ORIX CSC"}</definedName>
    <definedName name="wrn.CSXWT._.Budget._.2002.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ctual._.and._.Expenditures." localSheetId="0" hidden="1">{"Current Actual and Expenditures",#N/A,FALSE,"VT SPLIT"}</definedName>
    <definedName name="wrn.Current._.Actual._.and._.Expenditures." localSheetId="2" hidden="1">{"Current Actual and Expenditures",#N/A,FALSE,"VT SPLIT"}</definedName>
    <definedName name="wrn.Current._.Actual._.and._.Expenditures." localSheetId="3" hidden="1">{"Current Actual and Expenditures",#N/A,FALSE,"VT SPLIT"}</definedName>
    <definedName name="wrn.Current._.Actual._.and._.Expenditures." hidden="1">{"Current Actual and Expenditures",#N/A,FALSE,"VT SPLIT"}</definedName>
    <definedName name="wrn.CUSTO._.DE._.PRODUÇÃO._.MINA._.DE._.MANGANES._.DO._.AZUL." localSheetId="2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.INDIRETOS." localSheetId="2" hidden="1">{#N/A,#N/A,FALSE,"ServTéc.";#N/A,#N/A,FALSE,"ServPrel.";#N/A,#N/A,FALSE,"InsProv.";#N/A,#N/A,FALSE,"Administ.";#N/A,#N/A,FALSE,"DespGerais"}</definedName>
    <definedName name="wrn.CUSTOS._.INDIRETOS." hidden="1">{#N/A,#N/A,FALSE,"ServTéc.";#N/A,#N/A,FALSE,"ServPrel.";#N/A,#N/A,FALSE,"InsProv.";#N/A,#N/A,FALSE,"Administ.";#N/A,#N/A,FALSE,"DespGerais"}</definedName>
    <definedName name="wrn.cxdia." localSheetId="0" hidden="1">{#N/A,#N/A,FALSE,"FFCXOUT3"}</definedName>
    <definedName name="wrn.cxdia." localSheetId="2" hidden="1">{#N/A,#N/A,FALSE,"FFCXOUT3"}</definedName>
    <definedName name="wrn.cxdia." localSheetId="3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2" hidden="1">{#N/A,#N/A,FALSE,"FFCXOUT3"}</definedName>
    <definedName name="wrn.cxdiager." localSheetId="3" hidden="1">{#N/A,#N/A,FALSE,"FFCXOUT3"}</definedName>
    <definedName name="wrn.cxdiager." hidden="1">{#N/A,#N/A,FALSE,"FFCXOUT3"}</definedName>
    <definedName name="wrn.d1810." localSheetId="2" hidden="1">{#N/A,#N/A,FALSE,"40500302"}</definedName>
    <definedName name="wrn.d1810." hidden="1">{#N/A,#N/A,FALSE,"40500302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localSheetId="2" hidden="1">{"subs",#N/A,FALSE,"database ";"proportional",#N/A,FALSE,"database "}</definedName>
    <definedName name="wrn.database." hidden="1">{"subs",#N/A,FALSE,"database ";"proportional",#N/A,FALSE,"database "}</definedName>
    <definedName name="wrn.DATAVARIANCE." localSheetId="2" hidden="1">{#N/A,#N/A,FALSE,"JAN98VARIANCE";#N/A,#N/A,FALSE,"DATAPAC-HYPERSTREAM BACKUP";#N/A,#N/A,FALSE,"NONPRIME BILLING"}</definedName>
    <definedName name="wrn.DATAVARIANCE." hidden="1">{#N/A,#N/A,FALSE,"JAN98VARIANCE";#N/A,#N/A,FALSE,"DATAPAC-HYPERSTREAM BACKUP";#N/A,#N/A,FALSE,"NONPRIME BILLING"}</definedName>
    <definedName name="wrn.David." localSheetId="2" hidden="1">{"PMT_48","A",FALSE,"Amortization Table";"PMT_360","B",FALSE,"Amortization Table";"PMT_20","C",FALSE,"Amortization Table";"PMT_48","D",FALSE,"Amortization Table"}</definedName>
    <definedName name="wrn.David." hidden="1">{"PMT_48","A",FALSE,"Amortization Table";"PMT_360","B",FALSE,"Amortization Table";"PMT_20","C",FALSE,"Amortization Table";"PMT_48","D",FALSE,"Amortization Table"}</definedName>
    <definedName name="wrn.DC.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0" hidden="1">{"DCF1",#N/A,FALSE,"SIERRA DCF";"MATRIX1",#N/A,FALSE,"SIERRA DCF"}</definedName>
    <definedName name="wrn.DCF." localSheetId="2" hidden="1">{"DCF1",#N/A,FALSE,"SIERRA DCF";"MATRIX1",#N/A,FALSE,"SIERRA DCF"}</definedName>
    <definedName name="wrn.DCF." localSheetId="3" hidden="1">{"DCF1",#N/A,FALSE,"SIERRA DCF";"MATRIX1",#N/A,FALSE,"SIERRA DCF"}</definedName>
    <definedName name="wrn.DCF." hidden="1">{"DCF1",#N/A,FALSE,"SIERRA DCF";"MATRIX1",#N/A,FALSE,"SIERRA DCF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d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bt._.Service." localSheetId="2" hidden="1">{#N/A,#N/A,FALSE,"Debt Service"}</definedName>
    <definedName name="wrn.Debt._.Service." hidden="1">{#N/A,#N/A,FALSE,"Debt Service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localSheetId="0" hidden="1">{#N/A,#N/A,FALSE,"DEF1";#N/A,#N/A,FALSE,"DEF2";#N/A,#N/A,FALSE,"DEF3"}</definedName>
    <definedName name="wrn.def9806." localSheetId="2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2" hidden="1">{#N/A,#N/A,FALSE,"DEF1";#N/A,#N/A,FALSE,"DEF2";#N/A,#N/A,FALSE,"DEF3"}</definedName>
    <definedName name="wrn.def9806._1" hidden="1">{#N/A,#N/A,FALSE,"DEF1";#N/A,#N/A,FALSE,"DEF2";#N/A,#N/A,FALSE,"DEF3"}</definedName>
    <definedName name="wrn.Delmar._.Exhibits." localSheetId="0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2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3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A." localSheetId="2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2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2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ITIDO." localSheetId="2" hidden="1">{#N/A,#N/A,FALSE,"Relação Demitidos"}</definedName>
    <definedName name="wrn.dEMITIDO." hidden="1">{#N/A,#N/A,FALSE,"Relação Demitidos"}</definedName>
    <definedName name="wrn.dEMITIDO._1" localSheetId="2" hidden="1">{#N/A,#N/A,FALSE,"Relação Demitidos"}</definedName>
    <definedName name="wrn.dEMITIDO._1" hidden="1">{#N/A,#N/A,FALSE,"Relação Demitidos"}</definedName>
    <definedName name="wrn.dEMITIDO._2" localSheetId="2" hidden="1">{#N/A,#N/A,FALSE,"Relação Demitidos"}</definedName>
    <definedName name="wrn.dEMITIDO._2" hidden="1">{#N/A,#N/A,FALSE,"Relação Demitidos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2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pmatrix." localSheetId="2" hidden="1">{"depmatrix",#N/A,FALSE,"DECATUR-DIMMIT"}</definedName>
    <definedName name="wrn.depmatrix." hidden="1">{"depmatrix",#N/A,FALSE,"DECATUR-DIMMIT"}</definedName>
    <definedName name="wrn.depreciation." localSheetId="2" hidden="1">{#N/A,#N/A,FALSE,"Capital Costs";#N/A,#N/A,FALSE,"Depreciation (Book)";#N/A,#N/A,FALSE,"Depreciation (Tax)"}</definedName>
    <definedName name="wrn.depreciation." hidden="1">{#N/A,#N/A,FALSE,"Capital Costs";#N/A,#N/A,FALSE,"Depreciation (Book)";#N/A,#N/A,FALSE,"Depreciation (Tax)"}</definedName>
    <definedName name="wrn.Derek." localSheetId="2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rek.2" localSheetId="2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OBRE." localSheetId="2" hidden="1">{#N/A,#N/A,FALSE,"CPV";#N/A,#N/A,FALSE,"Pareto";#N/A,#N/A,FALSE,"Gráficos"}</definedName>
    <definedName name="wrn.DESDOBRE." hidden="1">{#N/A,#N/A,FALSE,"CPV";#N/A,#N/A,FALSE,"Pareto";#N/A,#N/A,FALSE,"Gráficos"}</definedName>
    <definedName name="wrn.DESDOBRE._1" localSheetId="2" hidden="1">{#N/A,#N/A,FALSE,"CPV";#N/A,#N/A,FALSE,"Pareto";#N/A,#N/A,FALSE,"Gráficos"}</definedName>
    <definedName name="wrn.DESDOBRE._1" hidden="1">{#N/A,#N/A,FALSE,"CPV";#N/A,#N/A,FALSE,"Pareto";#N/A,#N/A,FALSE,"Gráficos"}</definedName>
    <definedName name="wrn.DESDOBRE._1_1" localSheetId="2" hidden="1">{#N/A,#N/A,FALSE,"CPV";#N/A,#N/A,FALSE,"Pareto";#N/A,#N/A,FALSE,"Gráficos"}</definedName>
    <definedName name="wrn.DESDOBRE._1_1" hidden="1">{#N/A,#N/A,FALSE,"CPV";#N/A,#N/A,FALSE,"Pareto";#N/A,#N/A,FALSE,"Gráficos"}</definedName>
    <definedName name="wrn.DESDOBRE._1_1_1" localSheetId="2" hidden="1">{#N/A,#N/A,FALSE,"CPV";#N/A,#N/A,FALSE,"Pareto";#N/A,#N/A,FALSE,"Gráficos"}</definedName>
    <definedName name="wrn.DESDOBRE._1_1_1" hidden="1">{#N/A,#N/A,FALSE,"CPV";#N/A,#N/A,FALSE,"Pareto";#N/A,#N/A,FALSE,"Gráficos"}</definedName>
    <definedName name="wrn.DESDOBRE._1_1_2" localSheetId="2" hidden="1">{#N/A,#N/A,FALSE,"CPV";#N/A,#N/A,FALSE,"Pareto";#N/A,#N/A,FALSE,"Gráficos"}</definedName>
    <definedName name="wrn.DESDOBRE._1_1_2" hidden="1">{#N/A,#N/A,FALSE,"CPV";#N/A,#N/A,FALSE,"Pareto";#N/A,#N/A,FALSE,"Gráficos"}</definedName>
    <definedName name="wrn.DESDOBRE._1_1_3" localSheetId="2" hidden="1">{#N/A,#N/A,FALSE,"CPV";#N/A,#N/A,FALSE,"Pareto";#N/A,#N/A,FALSE,"Gráficos"}</definedName>
    <definedName name="wrn.DESDOBRE._1_1_3" hidden="1">{#N/A,#N/A,FALSE,"CPV";#N/A,#N/A,FALSE,"Pareto";#N/A,#N/A,FALSE,"Gráficos"}</definedName>
    <definedName name="wrn.DESDOBRE._1_1_4" localSheetId="2" hidden="1">{#N/A,#N/A,FALSE,"CPV";#N/A,#N/A,FALSE,"Pareto";#N/A,#N/A,FALSE,"Gráficos"}</definedName>
    <definedName name="wrn.DESDOBRE._1_1_4" hidden="1">{#N/A,#N/A,FALSE,"CPV";#N/A,#N/A,FALSE,"Pareto";#N/A,#N/A,FALSE,"Gráficos"}</definedName>
    <definedName name="wrn.DESDOBRE._1_2" localSheetId="2" hidden="1">{#N/A,#N/A,FALSE,"CPV";#N/A,#N/A,FALSE,"Pareto";#N/A,#N/A,FALSE,"Gráficos"}</definedName>
    <definedName name="wrn.DESDOBRE._1_2" hidden="1">{#N/A,#N/A,FALSE,"CPV";#N/A,#N/A,FALSE,"Pareto";#N/A,#N/A,FALSE,"Gráficos"}</definedName>
    <definedName name="wrn.DESDOBRE._1_3" localSheetId="2" hidden="1">{#N/A,#N/A,FALSE,"CPV";#N/A,#N/A,FALSE,"Pareto";#N/A,#N/A,FALSE,"Gráficos"}</definedName>
    <definedName name="wrn.DESDOBRE._1_3" hidden="1">{#N/A,#N/A,FALSE,"CPV";#N/A,#N/A,FALSE,"Pareto";#N/A,#N/A,FALSE,"Gráficos"}</definedName>
    <definedName name="wrn.DESDOBRE._1_4" localSheetId="2" hidden="1">{#N/A,#N/A,FALSE,"CPV";#N/A,#N/A,FALSE,"Pareto";#N/A,#N/A,FALSE,"Gráficos"}</definedName>
    <definedName name="wrn.DESDOBRE._1_4" hidden="1">{#N/A,#N/A,FALSE,"CPV";#N/A,#N/A,FALSE,"Pareto";#N/A,#N/A,FALSE,"Gráficos"}</definedName>
    <definedName name="wrn.DESDOBRE._2" localSheetId="2" hidden="1">{#N/A,#N/A,FALSE,"CPV";#N/A,#N/A,FALSE,"Pareto";#N/A,#N/A,FALSE,"Gráficos"}</definedName>
    <definedName name="wrn.DESDOBRE._2" hidden="1">{#N/A,#N/A,FALSE,"CPV";#N/A,#N/A,FALSE,"Pareto";#N/A,#N/A,FALSE,"Gráficos"}</definedName>
    <definedName name="wrn.DESDOBRE._2_1" localSheetId="2" hidden="1">{#N/A,#N/A,FALSE,"CPV";#N/A,#N/A,FALSE,"Pareto";#N/A,#N/A,FALSE,"Gráficos"}</definedName>
    <definedName name="wrn.DESDOBRE._2_1" hidden="1">{#N/A,#N/A,FALSE,"CPV";#N/A,#N/A,FALSE,"Pareto";#N/A,#N/A,FALSE,"Gráficos"}</definedName>
    <definedName name="wrn.DESDOBRE._2_2" localSheetId="2" hidden="1">{#N/A,#N/A,FALSE,"CPV";#N/A,#N/A,FALSE,"Pareto";#N/A,#N/A,FALSE,"Gráficos"}</definedName>
    <definedName name="wrn.DESDOBRE._2_2" hidden="1">{#N/A,#N/A,FALSE,"CPV";#N/A,#N/A,FALSE,"Pareto";#N/A,#N/A,FALSE,"Gráficos"}</definedName>
    <definedName name="wrn.DESDOBRE._2_3" localSheetId="2" hidden="1">{#N/A,#N/A,FALSE,"CPV";#N/A,#N/A,FALSE,"Pareto";#N/A,#N/A,FALSE,"Gráficos"}</definedName>
    <definedName name="wrn.DESDOBRE._2_3" hidden="1">{#N/A,#N/A,FALSE,"CPV";#N/A,#N/A,FALSE,"Pareto";#N/A,#N/A,FALSE,"Gráficos"}</definedName>
    <definedName name="wrn.DESDOBRE._2_4" localSheetId="2" hidden="1">{#N/A,#N/A,FALSE,"CPV";#N/A,#N/A,FALSE,"Pareto";#N/A,#N/A,FALSE,"Gráficos"}</definedName>
    <definedName name="wrn.DESDOBRE._2_4" hidden="1">{#N/A,#N/A,FALSE,"CPV";#N/A,#N/A,FALSE,"Pareto";#N/A,#N/A,FALSE,"Gráficos"}</definedName>
    <definedName name="wrn.DESDOBRE._3" localSheetId="2" hidden="1">{#N/A,#N/A,FALSE,"CPV";#N/A,#N/A,FALSE,"Pareto";#N/A,#N/A,FALSE,"Gráficos"}</definedName>
    <definedName name="wrn.DESDOBRE._3" hidden="1">{#N/A,#N/A,FALSE,"CPV";#N/A,#N/A,FALSE,"Pareto";#N/A,#N/A,FALSE,"Gráficos"}</definedName>
    <definedName name="wrn.DESDOBRE._3_1" localSheetId="2" hidden="1">{#N/A,#N/A,FALSE,"CPV";#N/A,#N/A,FALSE,"Pareto";#N/A,#N/A,FALSE,"Gráficos"}</definedName>
    <definedName name="wrn.DESDOBRE._3_1" hidden="1">{#N/A,#N/A,FALSE,"CPV";#N/A,#N/A,FALSE,"Pareto";#N/A,#N/A,FALSE,"Gráficos"}</definedName>
    <definedName name="wrn.DESDOBRE._3_2" localSheetId="2" hidden="1">{#N/A,#N/A,FALSE,"CPV";#N/A,#N/A,FALSE,"Pareto";#N/A,#N/A,FALSE,"Gráficos"}</definedName>
    <definedName name="wrn.DESDOBRE._3_2" hidden="1">{#N/A,#N/A,FALSE,"CPV";#N/A,#N/A,FALSE,"Pareto";#N/A,#N/A,FALSE,"Gráficos"}</definedName>
    <definedName name="wrn.DESDOBRE._3_3" localSheetId="2" hidden="1">{#N/A,#N/A,FALSE,"CPV";#N/A,#N/A,FALSE,"Pareto";#N/A,#N/A,FALSE,"Gráficos"}</definedName>
    <definedName name="wrn.DESDOBRE._3_3" hidden="1">{#N/A,#N/A,FALSE,"CPV";#N/A,#N/A,FALSE,"Pareto";#N/A,#N/A,FALSE,"Gráficos"}</definedName>
    <definedName name="wrn.DESDOBRE._3_4" localSheetId="2" hidden="1">{#N/A,#N/A,FALSE,"CPV";#N/A,#N/A,FALSE,"Pareto";#N/A,#N/A,FALSE,"Gráficos"}</definedName>
    <definedName name="wrn.DESDOBRE._3_4" hidden="1">{#N/A,#N/A,FALSE,"CPV";#N/A,#N/A,FALSE,"Pareto";#N/A,#N/A,FALSE,"Gráficos"}</definedName>
    <definedName name="wrn.DESDOBRE._4" localSheetId="2" hidden="1">{#N/A,#N/A,FALSE,"CPV";#N/A,#N/A,FALSE,"Pareto";#N/A,#N/A,FALSE,"Gráficos"}</definedName>
    <definedName name="wrn.DESDOBRE._4" hidden="1">{#N/A,#N/A,FALSE,"CPV";#N/A,#N/A,FALSE,"Pareto";#N/A,#N/A,FALSE,"Gráficos"}</definedName>
    <definedName name="wrn.DESDOBRE._4_1" localSheetId="2" hidden="1">{#N/A,#N/A,FALSE,"CPV";#N/A,#N/A,FALSE,"Pareto";#N/A,#N/A,FALSE,"Gráficos"}</definedName>
    <definedName name="wrn.DESDOBRE._4_1" hidden="1">{#N/A,#N/A,FALSE,"CPV";#N/A,#N/A,FALSE,"Pareto";#N/A,#N/A,FALSE,"Gráficos"}</definedName>
    <definedName name="wrn.DESDOBRE._4_2" localSheetId="2" hidden="1">{#N/A,#N/A,FALSE,"CPV";#N/A,#N/A,FALSE,"Pareto";#N/A,#N/A,FALSE,"Gráficos"}</definedName>
    <definedName name="wrn.DESDOBRE._4_2" hidden="1">{#N/A,#N/A,FALSE,"CPV";#N/A,#N/A,FALSE,"Pareto";#N/A,#N/A,FALSE,"Gráficos"}</definedName>
    <definedName name="wrn.DESDOBRE._4_3" localSheetId="2" hidden="1">{#N/A,#N/A,FALSE,"CPV";#N/A,#N/A,FALSE,"Pareto";#N/A,#N/A,FALSE,"Gráficos"}</definedName>
    <definedName name="wrn.DESDOBRE._4_3" hidden="1">{#N/A,#N/A,FALSE,"CPV";#N/A,#N/A,FALSE,"Pareto";#N/A,#N/A,FALSE,"Gráficos"}</definedName>
    <definedName name="wrn.DESDOBRE._4_4" localSheetId="2" hidden="1">{#N/A,#N/A,FALSE,"CPV";#N/A,#N/A,FALSE,"Pareto";#N/A,#N/A,FALSE,"Gráficos"}</definedName>
    <definedName name="wrn.DESDOBRE._4_4" hidden="1">{#N/A,#N/A,FALSE,"CPV";#N/A,#N/A,FALSE,"Pareto";#N/A,#N/A,FALSE,"Gráficos"}</definedName>
    <definedName name="wrn.DESDOBRE._5" localSheetId="2" hidden="1">{#N/A,#N/A,FALSE,"CPV";#N/A,#N/A,FALSE,"Pareto";#N/A,#N/A,FALSE,"Gráficos"}</definedName>
    <definedName name="wrn.DESDOBRE._5" hidden="1">{#N/A,#N/A,FALSE,"CPV";#N/A,#N/A,FALSE,"Pareto";#N/A,#N/A,FALSE,"Gráficos"}</definedName>
    <definedName name="wrn.DESDOBRE._5_1" localSheetId="2" hidden="1">{#N/A,#N/A,FALSE,"CPV";#N/A,#N/A,FALSE,"Pareto";#N/A,#N/A,FALSE,"Gráficos"}</definedName>
    <definedName name="wrn.DESDOBRE._5_1" hidden="1">{#N/A,#N/A,FALSE,"CPV";#N/A,#N/A,FALSE,"Pareto";#N/A,#N/A,FALSE,"Gráficos"}</definedName>
    <definedName name="wrn.DESDOBRE._5_2" localSheetId="2" hidden="1">{#N/A,#N/A,FALSE,"CPV";#N/A,#N/A,FALSE,"Pareto";#N/A,#N/A,FALSE,"Gráficos"}</definedName>
    <definedName name="wrn.DESDOBRE._5_2" hidden="1">{#N/A,#N/A,FALSE,"CPV";#N/A,#N/A,FALSE,"Pareto";#N/A,#N/A,FALSE,"Gráficos"}</definedName>
    <definedName name="wrn.DESDOBRE._5_3" localSheetId="2" hidden="1">{#N/A,#N/A,FALSE,"CPV";#N/A,#N/A,FALSE,"Pareto";#N/A,#N/A,FALSE,"Gráficos"}</definedName>
    <definedName name="wrn.DESDOBRE._5_3" hidden="1">{#N/A,#N/A,FALSE,"CPV";#N/A,#N/A,FALSE,"Pareto";#N/A,#N/A,FALSE,"Gráficos"}</definedName>
    <definedName name="wrn.DESDOBRE._5_4" localSheetId="2" hidden="1">{#N/A,#N/A,FALSE,"CPV";#N/A,#N/A,FALSE,"Pareto";#N/A,#N/A,FALSE,"Gráficos"}</definedName>
    <definedName name="wrn.DESDOBRE._5_4" hidden="1">{#N/A,#N/A,FALSE,"CPV";#N/A,#N/A,FALSE,"Pareto";#N/A,#N/A,FALSE,"Gráficos"}</definedName>
    <definedName name="wrn.Desp._.financeiras." localSheetId="0" hidden="1">{"FINANCEIRAS",#N/A,FALSE,"BALmar96"}</definedName>
    <definedName name="wrn.Desp._.financeiras." localSheetId="2" hidden="1">{"FINANCEIRAS",#N/A,FALSE,"BALmar96"}</definedName>
    <definedName name="wrn.Desp._.financeiras." localSheetId="3" hidden="1">{"FINANCEIRAS",#N/A,FALSE,"BALmar96"}</definedName>
    <definedName name="wrn.Desp._.financeiras." hidden="1">{"FINANCEIRAS",#N/A,FALSE,"BALmar96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Operacionais." localSheetId="2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tail._.income._.and._.expense." localSheetId="2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ed._.is." localSheetId="2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iled._.print." localSheetId="2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v._.Summary._.Mail." localSheetId="2" hidden="1">{#N/A,#N/A,FALSE,"R&amp;D Summary";#N/A,#N/A,FALSE,"CFD Summary";#N/A,#N/A,FALSE,"CFD  by Month ";#N/A,#N/A,FALSE,"SWM Summary";#N/A,#N/A,FALSE,"CE Summary"}</definedName>
    <definedName name="wrn.Dev._.Summary._.Mail." hidden="1">{#N/A,#N/A,FALSE,"R&amp;D Summary";#N/A,#N/A,FALSE,"CFD Summary";#N/A,#N/A,FALSE,"CFD  by Month ";#N/A,#N/A,FALSE,"SWM Summary";#N/A,#N/A,FALSE,"CE Summary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l_anal." localSheetId="2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RJ." localSheetId="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localSheetId="2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localSheetId="0" hidden="1">{"div_bow",#N/A,FALSE,"AMF"}</definedName>
    <definedName name="wrn.div_bow." localSheetId="2" hidden="1">{"div_bow",#N/A,FALSE,"AMF"}</definedName>
    <definedName name="wrn.div_bow." localSheetId="3" hidden="1">{"div_bow",#N/A,FALSE,"AMF"}</definedName>
    <definedName name="wrn.div_bow." hidden="1">{"div_bow",#N/A,FALSE,"AMF"}</definedName>
    <definedName name="wrn.div_pls." localSheetId="0" hidden="1">{"div_pls",#N/A,FALSE,"PL"}</definedName>
    <definedName name="wrn.div_pls." localSheetId="2" hidden="1">{"div_pls",#N/A,FALSE,"PL"}</definedName>
    <definedName name="wrn.div_pls." localSheetId="3" hidden="1">{"div_pls",#N/A,FALSE,"PL"}</definedName>
    <definedName name="wrn.div_pls." hidden="1">{"div_pls",#N/A,FALSE,"PL"}</definedName>
    <definedName name="wrn.div_rtp." localSheetId="0" hidden="1">{"div_rtp",#N/A,FALSE,"PQ"}</definedName>
    <definedName name="wrn.div_rtp." localSheetId="2" hidden="1">{"div_rtp",#N/A,FALSE,"PQ"}</definedName>
    <definedName name="wrn.div_rtp." localSheetId="3" hidden="1">{"div_rtp",#N/A,FALSE,"PQ"}</definedName>
    <definedName name="wrn.div_rtp." hidden="1">{"div_rtp",#N/A,FALSE,"PQ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3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SÃO." localSheetId="2" hidden="1">{"DIVISÃO-MÊS",#N/A,FALSE,"TOTAL";"DIVISÃO-ACUMULADO",#N/A,FALSE,"TOTAL"}</definedName>
    <definedName name="wrn.DIVISÃO." hidden="1">{"DIVISÃO-MÊS",#N/A,FALSE,"TOTAL";"DIVISÃO-ACUMULADO",#N/A,FALSE,"TOTAL"}</definedName>
    <definedName name="wrn.divisões." localSheetId="0" hidden="1">{"divisões",#N/A,FALSE,"TOT"}</definedName>
    <definedName name="wrn.divisões." localSheetId="2" hidden="1">{"divisões",#N/A,FALSE,"TOT"}</definedName>
    <definedName name="wrn.divisões." localSheetId="3" hidden="1">{"divisões",#N/A,FALSE,"TOT"}</definedName>
    <definedName name="wrn.divisões." hidden="1">{"divisões",#N/A,FALSE,"TOT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_DIVISIONAL." localSheetId="2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localSheetId="2" hidden="1">{"DLP_FOL_01",#N/A,FALSE,"RE1003"}</definedName>
    <definedName name="wrn.DLP_FOLHA_01." hidden="1">{"DLP_FOL_01",#N/A,FALSE,"RE1003"}</definedName>
    <definedName name="wrn.DLP_FOLHA_02." localSheetId="2" hidden="1">{"DLP_FOL_02",#N/A,FALSE,"RE1003"}</definedName>
    <definedName name="wrn.DLP_FOLHA_02." hidden="1">{"DLP_FOL_02",#N/A,FALSE,"RE1003"}</definedName>
    <definedName name="wrn.DLP_FOLHA_03." localSheetId="2" hidden="1">{"DLP_FOL_03",#N/A,FALSE,"RE1003"}</definedName>
    <definedName name="wrn.DLP_FOLHA_03." hidden="1">{"DLP_FOL_03",#N/A,FALSE,"RE1003"}</definedName>
    <definedName name="wrn.DLP_FOLHA_04." localSheetId="2" hidden="1">{"DLP_FOL_04",#N/A,FALSE,"RE1003"}</definedName>
    <definedName name="wrn.DLP_FOLHA_04." hidden="1">{"DLP_FOL_04",#N/A,FALSE,"RE1003"}</definedName>
    <definedName name="wrn.DLP_FOLHA_05." localSheetId="2" hidden="1">{"DLP_FOL_05",#N/A,FALSE,"RE1003"}</definedName>
    <definedName name="wrn.DLP_FOLHA_05." hidden="1">{"DLP_FOL_05",#N/A,FALSE,"RE1003"}</definedName>
    <definedName name="wrn.DLP_FOLHA_06." localSheetId="2" hidden="1">{"DLP_FOL_06",#N/A,FALSE,"RE1003"}</definedName>
    <definedName name="wrn.DLP_FOLHA_06." hidden="1">{"DLP_FOL_06",#N/A,FALSE,"RE1003"}</definedName>
    <definedName name="wrn.DLP_FOLHA_08." localSheetId="2" hidden="1">{"DLP_FOL_08",#N/A,FALSE,"RE1003"}</definedName>
    <definedName name="wrn.DLP_FOLHA_08." hidden="1">{"DLP_FOL_08",#N/A,FALSE,"RE1003"}</definedName>
    <definedName name="wrn.DLP_FOLHA_09." localSheetId="2" hidden="1">{"DLP_FOL_09",#N/A,FALSE,"RE1003"}</definedName>
    <definedName name="wrn.DLP_FOLHA_09." hidden="1">{"DLP_FOL_09",#N/A,FALSE,"RE1003"}</definedName>
    <definedName name="wrn.DLP_FOLHA_10." localSheetId="2" hidden="1">{"DLP_FOL_10",#N/A,FALSE,"RE1003"}</definedName>
    <definedName name="wrn.DLP_FOLHA_10." hidden="1">{"DLP_FOL_10",#N/A,FALSE,"RE1003"}</definedName>
    <definedName name="wrn.DLP_FOLHA_11." localSheetId="2" hidden="1">{"DLP_FOL_11",#N/A,FALSE,"RE1003"}</definedName>
    <definedName name="wrn.DLP_FOLHA_11." hidden="1">{"DLP_FOL_11",#N/A,FALSE,"RE1003"}</definedName>
    <definedName name="wrn.DLP_FOLHA_12." localSheetId="2" hidden="1">{"DLP_FOL_12",#N/A,FALSE,"RE1003"}</definedName>
    <definedName name="wrn.DLP_FOLHA_12." hidden="1">{"DLP_FOL_12",#N/A,FALSE,"RE1003"}</definedName>
    <definedName name="wrn.DLP_FOLHA_13." localSheetId="2" hidden="1">{"DLP_FOL_13",#N/A,FALSE,"RE1003"}</definedName>
    <definedName name="wrn.DLP_FOLHA_13." hidden="1">{"DLP_FOL_13",#N/A,FALSE,"RE1003"}</definedName>
    <definedName name="wrn.DLP_FOLHA_14." localSheetId="2" hidden="1">{"DLP_FOL_14",#N/A,FALSE,"RE1003"}</definedName>
    <definedName name="wrn.DLP_FOLHA_14." hidden="1">{"DLP_FOL_14",#N/A,FALSE,"RE1003"}</definedName>
    <definedName name="wrn.DLPs._.DFCs.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localSheetId="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localSheetId="3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localSheetId="0" hidden="1">{#N/A,#N/A,FALSE,"DOAR CONS.1997";#N/A,#N/A,FALSE,"DOAR BC";#N/A,#N/A,FALSE,"DOAR CF"}</definedName>
    <definedName name="wrn.doar." localSheetId="2" hidden="1">{#N/A,#N/A,FALSE,"DOAR CONS.1997";#N/A,#N/A,FALSE,"DOAR BC";#N/A,#N/A,FALSE,"DOAR CF"}</definedName>
    <definedName name="wrn.doar." localSheetId="3" hidden="1">{#N/A,#N/A,FALSE,"DOAR CONS.1997";#N/A,#N/A,FALSE,"DOAR BC";#N/A,#N/A,FALSE,"DOAR CF"}</definedName>
    <definedName name="wrn.doar." hidden="1">{#N/A,#N/A,FALSE,"DOAR CONS.1997";#N/A,#N/A,FALSE,"DOAR BC";#N/A,#N/A,FALSE,"DOAR CF"}</definedName>
    <definedName name="wrn.DOC_TRAB_COMPLETO." localSheetId="2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localSheetId="2" hidden="1">{"AUTONOMO_F_1",#N/A,FALSE,"RE1003"}</definedName>
    <definedName name="wrn.DOC_TRAB_FOLHA_01." hidden="1">{"AUTONOMO_F_1",#N/A,FALSE,"RE1003"}</definedName>
    <definedName name="wrn.DOC_TRAB_FOLHA_02." localSheetId="2" hidden="1">{"AUTONOMO_F_2",#N/A,FALSE,"RE1003"}</definedName>
    <definedName name="wrn.DOC_TRAB_FOLHA_02." hidden="1">{"AUTONOMO_F_2",#N/A,FALSE,"RE1003"}</definedName>
    <definedName name="wrn.DOC_TRAB_FOLHA_03." localSheetId="2" hidden="1">{"AUTONOMO_F_3",#N/A,FALSE,"RE1003"}</definedName>
    <definedName name="wrn.DOC_TRAB_FOLHA_03." hidden="1">{"AUTONOMO_F_3",#N/A,FALSE,"RE1003"}</definedName>
    <definedName name="wrn.DOC_TRAB_FOLHA_04." localSheetId="2" hidden="1">{"AUTONOMO_F_4",#N/A,FALSE,"RE1003"}</definedName>
    <definedName name="wrn.DOC_TRAB_FOLHA_04." hidden="1">{"AUTONOMO_F_4",#N/A,FALSE,"RE1003"}</definedName>
    <definedName name="wrn.DOC_TRAB_FOLHA_05." localSheetId="2" hidden="1">{"AUTONOMO_F_5",#N/A,FALSE,"RE1003"}</definedName>
    <definedName name="wrn.DOC_TRAB_FOLHA_05." hidden="1">{"AUTONOMO_F_5",#N/A,FALSE,"RE1003"}</definedName>
    <definedName name="wrn.DOC_TRAB_FOLHA_06." localSheetId="2" hidden="1">{"AUTONOMO_F_6",#N/A,FALSE,"RE1003"}</definedName>
    <definedName name="wrn.DOC_TRAB_FOLHA_06." hidden="1">{"AUTONOMO_F_6",#N/A,FALSE,"RE1003"}</definedName>
    <definedName name="wrn.document." localSheetId="2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2" hidden="1">{"comp",#N/A,FALSE,"SPEC";"footnotes",#N/A,FALSE,"SPEC"}</definedName>
    <definedName name="wrn.document.1" localSheetId="3" hidden="1">{"comp",#N/A,FALSE,"SPEC";"footnotes",#N/A,FALSE,"SPEC"}</definedName>
    <definedName name="wrn.document.1" hidden="1">{"comp",#N/A,FALSE,"SPEC";"footnotes",#N/A,FALSE,"SPEC"}</definedName>
    <definedName name="wrn.documentaero." localSheetId="2" hidden="1">{"comps2",#N/A,FALSE,"AERO";"footnotes",#N/A,FALSE,"AERO"}</definedName>
    <definedName name="wrn.documentaero." localSheetId="3" hidden="1">{"comps2",#N/A,FALSE,"AERO";"footnotes",#N/A,FALSE,"AERO"}</definedName>
    <definedName name="wrn.documentaero.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3" hidden="1">{"comps2",#N/A,FALSE,"AERO";"footnotes",#N/A,FALSE,"AERO"}</definedName>
    <definedName name="wrn.documentaero.1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hidden="1">{"comps",#N/A,FALSE,"HANDPACK";"footnotes",#N/A,FALSE,"HANDPACK"}</definedName>
    <definedName name="wrn.DOLAR." localSheetId="2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rawings." localSheetId="2" hidden="1">{"DDC1",#N/A,FALSE,"I";"DDC2",#N/A,FALSE,"I"}</definedName>
    <definedName name="wrn.Drawings." hidden="1">{"DDC1",#N/A,FALSE,"I";"DDC2",#N/A,FALSE,"I"}</definedName>
    <definedName name="wrn.DRE._.TOTAL." localSheetId="2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0800_JOINVILLE." localSheetId="2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localSheetId="2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localSheetId="2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localSheetId="2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localSheetId="2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uk._.Totale._.Begroting." localSheetId="2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._.and._.P._.Exhibits." localSheetId="0" hidden="1">{#N/A,#N/A,FALSE,"BS";#N/A,#N/A,FALSE,"IS";#N/A,#N/A,FALSE,"ratios"}</definedName>
    <definedName name="wrn.E._.and._.P._.Exhibits." localSheetId="2" hidden="1">{#N/A,#N/A,FALSE,"BS";#N/A,#N/A,FALSE,"IS";#N/A,#N/A,FALSE,"ratios"}</definedName>
    <definedName name="wrn.E._.and._.P._.Exhibits." localSheetId="3" hidden="1">{#N/A,#N/A,FALSE,"BS";#N/A,#N/A,FALSE,"IS";#N/A,#N/A,FALSE,"ratios"}</definedName>
    <definedName name="wrn.E._.and._.P._.Exhibits." hidden="1">{#N/A,#N/A,FALSE,"BS";#N/A,#N/A,FALSE,"IS";#N/A,#N/A,FALSE,"ratios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localSheetId="2" hidden="1">{#N/A,#N/A,FALSE,"PRÉVIA FECH";#N/A,#N/A,FALSE,"PIS";#N/A,#N/A,FALSE,"Estimado-1";#N/A,#N/A,FALSE,"C.S.FISCAL";#N/A,#N/A,FALSE,"L.L.FISCAL";#N/A,#N/A,FALSE,"C.Social";#N/A,#N/A,FALSE,"LALUR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itda." localSheetId="2" hidden="1">{#N/A,#N/A,FALSE,"2003_Input - P&amp;L"}</definedName>
    <definedName name="wrn.ebitda." hidden="1">{#N/A,#N/A,FALSE,"2003_Input - P&amp;L"}</definedName>
    <definedName name="wrn.EBITDA._.Print._.Range." localSheetId="2" hidden="1">{"EBITDA Print Range",#N/A,FALSE,"EBITDA"}</definedName>
    <definedName name="wrn.EBITDA._.Print._.Range." hidden="1">{"EBITDA Print Range",#N/A,FALSE,"EBITDA"}</definedName>
    <definedName name="wrn.ebitda2" localSheetId="2" hidden="1">{#N/A,#N/A,FALSE,"2003_Input - P&amp;L"}</definedName>
    <definedName name="wrn.ebitda2" hidden="1">{#N/A,#N/A,FALSE,"2003_Input - P&amp;L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localSheetId="0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localSheetId="3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0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hidden="1">{"EVA",#N/A,FALSE,"EVA";"WACC",#N/A,FALSE,"WACC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KSKL.._.PM._.FORM." localSheetId="2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2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localSheetId="2" hidden="1">{"Employee Efficiency",#N/A,FALSE,"Benchmarking"}</definedName>
    <definedName name="wrn.Employee._.Efficiency." hidden="1">{"Employee Efficiency",#N/A,FALSE,"Benchmarking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S._.print." localSheetId="2" hidden="1">{"EPS1",#N/A,FALSE,"merger"}</definedName>
    <definedName name="wrn.EPS._.print." hidden="1">{"EPS1",#N/A,FALSE,"merger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." localSheetId="2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localSheetId="2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udo._.lamnv." localSheetId="2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T_SG." localSheetId="0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localSheetId="3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2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2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0" hidden="1">{"SCH73",#N/A,FALSE,"eva";"SCH74",#N/A,FALSE,"eva";"SCH75",#N/A,FALSE,"eva"}</definedName>
    <definedName name="wrn.EVA." localSheetId="2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hidden="1">{"SCH73",#N/A,FALSE,"eva";"SCH74",#N/A,FALSE,"eva";"SCH75",#N/A,FALSE,"eva"}</definedName>
    <definedName name="wrn.EVA._.Analysis." localSheetId="2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luation._.Model._.Printout." localSheetId="2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luation._.Model._.Printout.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s." localSheetId="2" hidden="1">{"EVA MSDW Method",#N/A,FALSE,"EVA";"EVA APD MEthod",#N/A,FALSE,"EVA"}</definedName>
    <definedName name="wrn.EVAs." hidden="1">{"EVA MSDW Method",#N/A,FALSE,"EVA";"EVA APD MEthod",#N/A,FALSE,"EVA"}</definedName>
    <definedName name="wrn.EVENTUAL." localSheetId="2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NTUAL.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rything." localSheetId="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change." localSheetId="2" hidden="1">{#N/A,#N/A,FALSE,"Exchange"}</definedName>
    <definedName name="wrn.Exchange." hidden="1">{#N/A,#N/A,FALSE,"Exchange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2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r._.East._.Set." localSheetId="2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copy2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db1_Imprime_Print." localSheetId="2" hidden="1">{"fdb1_Rapport_Report",#N/A,FALSE,"Report"}</definedName>
    <definedName name="wrn.fdb1_Imprime_Print." hidden="1">{"fdb1_Rapport_Report",#N/A,FALSE,"Report"}</definedName>
    <definedName name="wrn.fdb2_print_rpt." localSheetId="2" hidden="1">{"fdb2_print",#N/A,FALSE,"Report"}</definedName>
    <definedName name="wrn.fdb2_print_rpt." hidden="1">{"fdb2_print",#N/A,FALSE,"Report"}</definedName>
    <definedName name="wrn.FE._.Sensitivity." localSheetId="2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CH._.IMPOSTOS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tilizers._.Exhibits." localSheetId="0" hidden="1">{#N/A,#N/A,FALSE,"BS";#N/A,#N/A,FALSE,"IS";#N/A,#N/A,FALSE,"ratios";#N/A,#N/A,FALSE,"WACC";#N/A,#N/A,FALSE,"IS DCF Exhibit";#N/A,#N/A,FALSE,"DCF"}</definedName>
    <definedName name="wrn.Fertilizers._.Exhibits." localSheetId="2" hidden="1">{#N/A,#N/A,FALSE,"BS";#N/A,#N/A,FALSE,"IS";#N/A,#N/A,FALSE,"ratios";#N/A,#N/A,FALSE,"WACC";#N/A,#N/A,FALSE,"IS DCF Exhibit";#N/A,#N/A,FALSE,"DCF"}</definedName>
    <definedName name="wrn.Fertilizers._.Exhibits." localSheetId="3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ff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2" hidden="1">{#N/A,#N/A,FALSE,"REGNSKAPSUTDRAG DIVISJON";#N/A,#N/A,FALSE,"Nøkkeltall"}</definedName>
    <definedName name="wrn.ffg" hidden="1">{#N/A,#N/A,FALSE,"REGNSKAPSUTDRAG DIVISJON";#N/A,#N/A,FALSE,"Nøkkeltal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iais_marc.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Asump." localSheetId="2" hidden="1">{#N/A,#N/A,FALSE,"Fin Assump"}</definedName>
    <definedName name="wrn.Fin._.Asump." hidden="1">{#N/A,#N/A,FALSE,"Fin Assump"}</definedName>
    <definedName name="wrn.fin._.de._.mois._.prelim." localSheetId="2" hidden="1">{"écarts",#N/A,FALSE,"Sommaire Final";"sommaire",#N/A,FALSE,"Sommaire Final"}</definedName>
    <definedName name="wrn.fin._.de._.mois._.prelim." hidden="1">{"écarts",#N/A,FALSE,"Sommaire Final";"sommaire",#N/A,FALSE,"Sommaire Final"}</definedName>
    <definedName name="wrn.FIN97." localSheetId="2" hidden="1">{#N/A,#N/A,FALSE,"FIN97 DETAIL"}</definedName>
    <definedName name="wrn.FIN97." hidden="1">{#N/A,#N/A,FALSE,"FIN97 DETAIL"}</definedName>
    <definedName name="wrn.Finance._.Plan." localSheetId="2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localSheetId="2" hidden="1">{#N/A,#N/A,TRUE,"Inc_Stat";#N/A,#N/A,TRUE,"Bal_Sheet";#N/A,#N/A,TRUE,"SCFP_Consol"}</definedName>
    <definedName name="wrn.Finance_report." hidden="1">{#N/A,#N/A,TRUE,"Inc_Stat";#N/A,#N/A,TRUE,"Bal_Sheet";#N/A,#N/A,TRUE,"SCFP_Consol"}</definedName>
    <definedName name="wrn.Financeiras._.Totais." localSheetId="0" hidden="1">{"Financ.total",#N/A,FALSE,"BALJAN97"}</definedName>
    <definedName name="wrn.Financeiras._.Totais." localSheetId="2" hidden="1">{"Financ.total",#N/A,FALSE,"BALJAN97"}</definedName>
    <definedName name="wrn.Financeiras._.Totais." localSheetId="3" hidden="1">{"Financ.total",#N/A,FALSE,"BALJAN97"}</definedName>
    <definedName name="wrn.Financeiras._.Totais." hidden="1">{"Financ.total",#N/A,FALSE,"BALJAN97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localSheetId="2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localSheetId="2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localSheetId="2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localSheetId="2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stat." localSheetId="0" hidden="1">{"ass",#N/A,FALSE,"finstat";"inc",#N/A,FALSE,"finstat";"bs",#N/A,FALSE,"finstat";"cf",#N/A,FALSE,"finstat";"ratios",#N/A,FALSE,"finstat"}</definedName>
    <definedName name="wrn.finstat." localSheetId="2" hidden="1">{"ass",#N/A,FALSE,"finstat";"inc",#N/A,FALSE,"finstat";"bs",#N/A,FALSE,"finstat";"cf",#N/A,FALSE,"finstat";"ratios",#N/A,FALSE,"finstat"}</definedName>
    <definedName name="wrn.finstat." localSheetId="3" hidden="1">{"ass",#N/A,FALSE,"finstat";"inc",#N/A,FALSE,"finstat";"bs",#N/A,FALSE,"finstat";"cf",#N/A,FALSE,"finstat";"ratios",#N/A,FALSE,"finstat"}</definedName>
    <definedName name="wrn.finstat." hidden="1">{"ass",#N/A,FALSE,"finstat";"inc",#N/A,FALSE,"finstat";"bs",#N/A,FALSE,"finstat";"cf",#N/A,FALSE,"finstat";"ratios",#N/A,FALSE,"finstat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" localSheetId="2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ve._.Year." localSheetId="2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localSheetId="0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localSheetId="3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2" hidden="1">{"first",#N/A,FALSE,"FLEXPAC2";"second",#N/A,FALSE,"FLEXPAC2"}</definedName>
    <definedName name="wrn.fleck." hidden="1">{"first",#N/A,FALSE,"FLEXPAC2";"second",#N/A,FALSE,"FLEXPAC2"}</definedName>
    <definedName name="wrn.fleckcompac." localSheetId="2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leet." localSheetId="2" hidden="1">{"FleetDetailsNE",#N/A,FALSE,"NEForecast"}</definedName>
    <definedName name="wrn.Fleet." hidden="1">{"FleetDetailsNE",#N/A,FALSE,"NEForecast"}</definedName>
    <definedName name="wrn.FOBAJUDI." localSheetId="2" hidden="1">{#N/A,#N/A,TRUE,"GLOBAL";#N/A,#N/A,TRUE,"RUSTICOS";#N/A,#N/A,TRUE,"INMUEBLES"}</definedName>
    <definedName name="wrn.FOBAJUDI." hidden="1">{#N/A,#N/A,TRUE,"GLOBAL";#N/A,#N/A,TRUE,"RUSTICOS";#N/A,#N/A,TRUE,"INMUEBLES"}</definedName>
    <definedName name="wrn.forecast." localSheetId="0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._.Print._.Out." localSheetId="0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localSheetId="2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localSheetId="3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1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localSheetId="0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orecasts." localSheetId="2" hidden="1">{#N/A,#N/A,FALSE,"Forecasts"}</definedName>
    <definedName name="wrn.Forecasts." hidden="1">{#N/A,#N/A,FALSE,"Forecasts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PH._.SUMMARY._.REPORT." localSheetId="0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2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3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0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M." localSheetId="2" hidden="1">{#N/A,#N/A,FALSE,"Program Overview";#N/A,#N/A,FALSE,"Orders Forecast";#N/A,#N/A,FALSE,"FY97 Content";#N/A,#N/A,FALSE,"96 Summary";#N/A,#N/A,FALSE,"FY96 detail";#N/A,#N/A,FALSE,"97 Summary";#N/A,#N/A,FALSE,"FY97 detail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S97." localSheetId="0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2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3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del.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s." localSheetId="2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orkbook._.Report." localSheetId="2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ull.2" localSheetId="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localSheetId="2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localSheetId="2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localSheetId="2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apbs." localSheetId="2" hidden="1">{#N/A,#N/A,FALSE,"gaapbs"}</definedName>
    <definedName name="wrn.gaapbs." hidden="1">{#N/A,#N/A,FALSE,"gaapbs"}</definedName>
    <definedName name="wrn.gaaptax." localSheetId="2" hidden="1">{#N/A,#N/A,FALSE,"gaaptax"}</definedName>
    <definedName name="wrn.gaaptax." hidden="1">{#N/A,#N/A,FALSE,"gaaptax"}</definedName>
    <definedName name="wrn.GASCOND." localSheetId="2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2" hidden="1">{"monthly",#N/A,FALSE,"GASODEM";"qtr to yr",#N/A,FALSE,"GASODEM"}</definedName>
    <definedName name="wrn.GASODEM." hidden="1">{"monthly",#N/A,FALSE,"GASODEM";"qtr to yr",#N/A,FALSE,"GASODEM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CIall." localSheetId="2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2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localSheetId="3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e." localSheetId="2" hidden="1">{#N/A,#N/A,FALSE,"GQGEMPRE"}</definedName>
    <definedName name="wrn.gere." hidden="1">{#N/A,#N/A,FALSE,"GQGEMPRE"}</definedName>
    <definedName name="wrn.gere._1" localSheetId="2" hidden="1">{#N/A,#N/A,FALSE,"GQGEMPRE"}</definedName>
    <definedName name="wrn.gere._1" hidden="1">{#N/A,#N/A,FALSE,"GQGEMPRE"}</definedName>
    <definedName name="wrn.geren." localSheetId="2" hidden="1">{#N/A,#N/A,FALSE,"EXPORTAC";#N/A,#N/A,FALSE,"SUPEL94"}</definedName>
    <definedName name="wrn.geren." hidden="1">{#N/A,#N/A,FALSE,"EXPORTAC";#N/A,#N/A,FALSE,"SUPEL94"}</definedName>
    <definedName name="wrn.geren._1" localSheetId="2" hidden="1">{#N/A,#N/A,FALSE,"EXPORTAC";#N/A,#N/A,FALSE,"SUPEL94"}</definedName>
    <definedName name="wrn.geren._1" hidden="1">{#N/A,#N/A,FALSE,"EXPORTAC";#N/A,#N/A,FALSE,"SUPEL94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localSheetId="2" hidden="1">{#N/A,#N/A,FALSE,"GIS"}</definedName>
    <definedName name="wrn.GIS." hidden="1">{#N/A,#N/A,FALSE,"GIS"}</definedName>
    <definedName name="wrn.GL._.Balance." localSheetId="0" hidden="1">{#N/A,#N/A,FALSE,"GL Balances";#N/A,#N/A,FALSE,"FRT &amp; DUTY RATIO"}</definedName>
    <definedName name="wrn.GL._.Balance." localSheetId="2" hidden="1">{#N/A,#N/A,FALSE,"GL Balances";#N/A,#N/A,FALSE,"FRT &amp; DUTY RATIO"}</definedName>
    <definedName name="wrn.GL._.Balance." localSheetId="3" hidden="1">{#N/A,#N/A,FALSE,"GL Balances";#N/A,#N/A,FALSE,"FRT &amp; DUTY RATIO"}</definedName>
    <definedName name="wrn.GL._.Balance." hidden="1">{#N/A,#N/A,FALSE,"GL Balances";#N/A,#N/A,FALSE,"FRT &amp; DUTY RATIO"}</definedName>
    <definedName name="wrn.gleachår.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rafico." localSheetId="0" hidden="1">{#N/A,#N/A,FALSE,"Graficos    ( 9 )"}</definedName>
    <definedName name="wrn.grafico." localSheetId="2" hidden="1">{#N/A,#N/A,FALSE,"Graficos    ( 9 )"}</definedName>
    <definedName name="wrn.grafico." localSheetId="3" hidden="1">{#N/A,#N/A,FALSE,"Graficos    ( 9 )"}</definedName>
    <definedName name="wrn.grafico." hidden="1">{#N/A,#N/A,FALSE,"Graficos    ( 9 )"}</definedName>
    <definedName name="wrn.grafico.1" localSheetId="0" hidden="1">{#N/A,#N/A,FALSE,"Graficos    ( 9 )"}</definedName>
    <definedName name="wrn.grafico.1" localSheetId="2" hidden="1">{#N/A,#N/A,FALSE,"Graficos    ( 9 )"}</definedName>
    <definedName name="wrn.grafico.1" localSheetId="3" hidden="1">{#N/A,#N/A,FALSE,"Graficos    ( 9 )"}</definedName>
    <definedName name="wrn.grafico.1" hidden="1">{#N/A,#N/A,FALSE,"Graficos    ( 9 )"}</definedName>
    <definedName name="wrn.grafico.1.11" localSheetId="0" hidden="1">{#N/A,#N/A,FALSE,"Graficos    ( 9 )"}</definedName>
    <definedName name="wrn.grafico.1.11" localSheetId="2" hidden="1">{#N/A,#N/A,FALSE,"Graficos    ( 9 )"}</definedName>
    <definedName name="wrn.grafico.1.11" localSheetId="3" hidden="1">{#N/A,#N/A,FALSE,"Graficos    ( 9 )"}</definedName>
    <definedName name="wrn.grafico.1.11" hidden="1">{#N/A,#N/A,FALSE,"Graficos    ( 9 )"}</definedName>
    <definedName name="wrn.grafico.1.12" localSheetId="0" hidden="1">{#N/A,#N/A,FALSE,"Graficos    ( 9 )"}</definedName>
    <definedName name="wrn.grafico.1.12" localSheetId="2" hidden="1">{#N/A,#N/A,FALSE,"Graficos    ( 9 )"}</definedName>
    <definedName name="wrn.grafico.1.12" localSheetId="3" hidden="1">{#N/A,#N/A,FALSE,"Graficos    ( 9 )"}</definedName>
    <definedName name="wrn.grafico.1.12" hidden="1">{#N/A,#N/A,FALSE,"Graficos    ( 9 )"}</definedName>
    <definedName name="wrn.grafico.1.13" localSheetId="0" hidden="1">{#N/A,#N/A,FALSE,"Graficos    ( 9 )"}</definedName>
    <definedName name="wrn.grafico.1.13" localSheetId="2" hidden="1">{#N/A,#N/A,FALSE,"Graficos    ( 9 )"}</definedName>
    <definedName name="wrn.grafico.1.13" localSheetId="3" hidden="1">{#N/A,#N/A,FALSE,"Graficos    ( 9 )"}</definedName>
    <definedName name="wrn.grafico.1.13" hidden="1">{#N/A,#N/A,FALSE,"Graficos    ( 9 )"}</definedName>
    <definedName name="wrn.grafico.1.14" localSheetId="0" hidden="1">{#N/A,#N/A,FALSE,"Graficos    ( 9 )"}</definedName>
    <definedName name="wrn.grafico.1.14" localSheetId="2" hidden="1">{#N/A,#N/A,FALSE,"Graficos    ( 9 )"}</definedName>
    <definedName name="wrn.grafico.1.14" localSheetId="3" hidden="1">{#N/A,#N/A,FALSE,"Graficos    ( 9 )"}</definedName>
    <definedName name="wrn.grafico.1.14" hidden="1">{#N/A,#N/A,FALSE,"Graficos    ( 9 )"}</definedName>
    <definedName name="wrn.grafico.1.54" localSheetId="0" hidden="1">{#N/A,#N/A,FALSE,"Graficos    ( 9 )"}</definedName>
    <definedName name="wrn.grafico.1.54" localSheetId="2" hidden="1">{#N/A,#N/A,FALSE,"Graficos    ( 9 )"}</definedName>
    <definedName name="wrn.grafico.1.54" localSheetId="3" hidden="1">{#N/A,#N/A,FALSE,"Graficos    ( 9 )"}</definedName>
    <definedName name="wrn.grafico.1.54" hidden="1">{#N/A,#N/A,FALSE,"Graficos    ( 9 )"}</definedName>
    <definedName name="wrn.grafico.15" localSheetId="0" hidden="1">{#N/A,#N/A,FALSE,"Graficos    ( 9 )"}</definedName>
    <definedName name="wrn.grafico.15" localSheetId="2" hidden="1">{#N/A,#N/A,FALSE,"Graficos    ( 9 )"}</definedName>
    <definedName name="wrn.grafico.15" localSheetId="3" hidden="1">{#N/A,#N/A,FALSE,"Graficos    ( 9 )"}</definedName>
    <definedName name="wrn.grafico.15" hidden="1">{#N/A,#N/A,FALSE,"Graficos    ( 9 )"}</definedName>
    <definedName name="wrn.grafico.16" localSheetId="0" hidden="1">{#N/A,#N/A,FALSE,"Graficos    ( 9 )"}</definedName>
    <definedName name="wrn.grafico.16" localSheetId="2" hidden="1">{#N/A,#N/A,FALSE,"Graficos    ( 9 )"}</definedName>
    <definedName name="wrn.grafico.16" localSheetId="3" hidden="1">{#N/A,#N/A,FALSE,"Graficos    ( 9 )"}</definedName>
    <definedName name="wrn.grafico.16" hidden="1">{#N/A,#N/A,FALSE,"Graficos    ( 9 )"}</definedName>
    <definedName name="wrn.grafico.19" localSheetId="0" hidden="1">{#N/A,#N/A,FALSE,"Graficos    ( 9 )"}</definedName>
    <definedName name="wrn.grafico.19" localSheetId="2" hidden="1">{#N/A,#N/A,FALSE,"Graficos    ( 9 )"}</definedName>
    <definedName name="wrn.grafico.19" localSheetId="3" hidden="1">{#N/A,#N/A,FALSE,"Graficos    ( 9 )"}</definedName>
    <definedName name="wrn.grafico.19" hidden="1">{#N/A,#N/A,FALSE,"Graficos    ( 9 )"}</definedName>
    <definedName name="wrn.grafico.2" localSheetId="0" hidden="1">{#N/A,#N/A,FALSE,"Graficos    ( 9 )"}</definedName>
    <definedName name="wrn.grafico.2" localSheetId="2" hidden="1">{#N/A,#N/A,FALSE,"Graficos    ( 9 )"}</definedName>
    <definedName name="wrn.grafico.2" localSheetId="3" hidden="1">{#N/A,#N/A,FALSE,"Graficos    ( 9 )"}</definedName>
    <definedName name="wrn.grafico.2" hidden="1">{#N/A,#N/A,FALSE,"Graficos    ( 9 )"}</definedName>
    <definedName name="wrn.grafico.2000" localSheetId="0" hidden="1">{#N/A,#N/A,FALSE,"Graficos    ( 9 )"}</definedName>
    <definedName name="wrn.grafico.2000" localSheetId="2" hidden="1">{#N/A,#N/A,FALSE,"Graficos    ( 9 )"}</definedName>
    <definedName name="wrn.grafico.2000" localSheetId="3" hidden="1">{#N/A,#N/A,FALSE,"Graficos    ( 9 )"}</definedName>
    <definedName name="wrn.grafico.2000" hidden="1">{#N/A,#N/A,FALSE,"Graficos    ( 9 )"}</definedName>
    <definedName name="wrn.grafico.234" localSheetId="0" hidden="1">{#N/A,#N/A,FALSE,"Graficos    ( 9 )"}</definedName>
    <definedName name="wrn.grafico.234" localSheetId="2" hidden="1">{#N/A,#N/A,FALSE,"Graficos    ( 9 )"}</definedName>
    <definedName name="wrn.grafico.234" localSheetId="3" hidden="1">{#N/A,#N/A,FALSE,"Graficos    ( 9 )"}</definedName>
    <definedName name="wrn.grafico.234" hidden="1">{#N/A,#N/A,FALSE,"Graficos    ( 9 )"}</definedName>
    <definedName name="wrn.grafico.3" localSheetId="0" hidden="1">{#N/A,#N/A,FALSE,"Graficos    ( 9 )"}</definedName>
    <definedName name="wrn.grafico.3" localSheetId="2" hidden="1">{#N/A,#N/A,FALSE,"Graficos    ( 9 )"}</definedName>
    <definedName name="wrn.grafico.3" localSheetId="3" hidden="1">{#N/A,#N/A,FALSE,"Graficos    ( 9 )"}</definedName>
    <definedName name="wrn.grafico.3" hidden="1">{#N/A,#N/A,FALSE,"Graficos    ( 9 )"}</definedName>
    <definedName name="wrn.grafico.33" localSheetId="0" hidden="1">{#N/A,#N/A,FALSE,"Graficos    ( 9 )"}</definedName>
    <definedName name="wrn.grafico.33" localSheetId="2" hidden="1">{#N/A,#N/A,FALSE,"Graficos    ( 9 )"}</definedName>
    <definedName name="wrn.grafico.33" localSheetId="3" hidden="1">{#N/A,#N/A,FALSE,"Graficos    ( 9 )"}</definedName>
    <definedName name="wrn.grafico.33" hidden="1">{#N/A,#N/A,FALSE,"Graficos    ( 9 )"}</definedName>
    <definedName name="wrn.grafico.4" localSheetId="0" hidden="1">{#N/A,#N/A,FALSE,"Graficos    ( 9 )"}</definedName>
    <definedName name="wrn.grafico.4" localSheetId="2" hidden="1">{#N/A,#N/A,FALSE,"Graficos    ( 9 )"}</definedName>
    <definedName name="wrn.grafico.4" localSheetId="3" hidden="1">{#N/A,#N/A,FALSE,"Graficos    ( 9 )"}</definedName>
    <definedName name="wrn.grafico.4" hidden="1">{#N/A,#N/A,FALSE,"Graficos    ( 9 )"}</definedName>
    <definedName name="wrn.grafico.44" localSheetId="0" hidden="1">{#N/A,#N/A,FALSE,"Graficos    ( 9 )"}</definedName>
    <definedName name="wrn.grafico.44" localSheetId="2" hidden="1">{#N/A,#N/A,FALSE,"Graficos    ( 9 )"}</definedName>
    <definedName name="wrn.grafico.44" localSheetId="3" hidden="1">{#N/A,#N/A,FALSE,"Graficos    ( 9 )"}</definedName>
    <definedName name="wrn.grafico.44" hidden="1">{#N/A,#N/A,FALSE,"Graficos    ( 9 )"}</definedName>
    <definedName name="wrn.grafico.7" localSheetId="0" hidden="1">{#N/A,#N/A,FALSE,"Graficos    ( 9 )"}</definedName>
    <definedName name="wrn.grafico.7" localSheetId="2" hidden="1">{#N/A,#N/A,FALSE,"Graficos    ( 9 )"}</definedName>
    <definedName name="wrn.grafico.7" localSheetId="3" hidden="1">{#N/A,#N/A,FALSE,"Graficos    ( 9 )"}</definedName>
    <definedName name="wrn.grafico.7" hidden="1">{#N/A,#N/A,FALSE,"Graficos    ( 9 )"}</definedName>
    <definedName name="wrn.GRAFICOS." localSheetId="2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ÁFICOS." localSheetId="2" hidden="1">{#N/A,#N/A,FALSE,"Gráficos"}</definedName>
    <definedName name="wrn.GRÁFICOS." hidden="1">{#N/A,#N/A,FALSE,"Gráficos"}</definedName>
    <definedName name="wrn.GRAPHS." localSheetId="0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th." localSheetId="2" hidden="1">{#N/A,#N/A,FALSE,"Title Page";#N/A,#N/A,FALSE,"Summary Sheet"}</definedName>
    <definedName name="wrn.gth." hidden="1">{#N/A,#N/A,FALSE,"Title Page";#N/A,#N/A,FALSE,"Summary Sheet"}</definedName>
    <definedName name="wrn.GUABIPET." localSheetId="2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lf._.South._.Pipeline._.Exhibits." localSheetId="0" hidden="1">{#N/A,#N/A,FALSE,"BS";#N/A,#N/A,FALSE,"IS";#N/A,#N/A,FALSE,"ratios";#N/A,#N/A,FALSE,"WACC";#N/A,#N/A,FALSE,"IS DCF EXHIBIT";#N/A,#N/A,FALSE,"DCF"}</definedName>
    <definedName name="wrn.Gulf._.South._.Pipeline._.Exhibits." localSheetId="2" hidden="1">{#N/A,#N/A,FALSE,"BS";#N/A,#N/A,FALSE,"IS";#N/A,#N/A,FALSE,"ratios";#N/A,#N/A,FALSE,"WACC";#N/A,#N/A,FALSE,"IS DCF EXHIBIT";#N/A,#N/A,FALSE,"DCF"}</definedName>
    <definedName name="wrn.Gulf._.South._.Pipeline._.Exhibits." localSheetId="3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2" hidden="1">{#N/A,#N/A,FALSE,"Output";#N/A,#N/A,FALSE,"Cover Sheet";#N/A,#N/A,FALSE,"Current Mkt. Projections"}</definedName>
    <definedName name="wrn.Handout." hidden="1">{#N/A,#N/A,FALSE,"Output";#N/A,#N/A,FALSE,"Cover Sheet";#N/A,#N/A,FALSE,"Current Mkt. Projections"}</definedName>
    <definedName name="wrn.Havaianas._.e._.GDV." localSheetId="2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eader." localSheetId="2" hidden="1">{#N/A,#N/A,FALSE,"Header"}</definedName>
    <definedName name="wrn.Header." hidden="1">{#N/A,#N/A,FALSE,"Header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2" hidden="1">{"heavy",#N/A,FALSE,"CNTRYTYPE"}</definedName>
    <definedName name="wrn.heavy." hidden="1">{"heavy",#N/A,FALSE,"CNTRYTYPE"}</definedName>
    <definedName name="WRN.HGTR" localSheetId="2" hidden="1">{#N/A,#N/A,FALSE,"Anexo I";#N/A,#N/A,FALSE,"Anexo II";#N/A,#N/A,FALSE,"Anexo III"}</definedName>
    <definedName name="WRN.HGTR" hidden="1">{#N/A,#N/A,FALSE,"Anexo I";#N/A,#N/A,FALSE,"Anexo II";#N/A,#N/A,FALSE,"Anexo III"}</definedName>
    <definedName name="wrn.history." localSheetId="0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hidden="1">{#N/A,#N/A,FALSE,"model"}</definedName>
    <definedName name="wrn.HMO." localSheetId="0" hidden="1">{#N/A,#N/A,FALSE,"FPH-Summary";#N/A,#N/A,FALSE,"FPHBASIC";#N/A,#N/A,FALSE,"Open-POS";#N/A,#N/A,FALSE,"FP 65";#N/A,#N/A,FALSE,"FPH-NONGRP";#N/A,#N/A,FALSE,"FPH-BlueChip"}</definedName>
    <definedName name="wrn.HMO." localSheetId="2" hidden="1">{#N/A,#N/A,FALSE,"FPH-Summary";#N/A,#N/A,FALSE,"FPHBASIC";#N/A,#N/A,FALSE,"Open-POS";#N/A,#N/A,FALSE,"FP 65";#N/A,#N/A,FALSE,"FPH-NONGRP";#N/A,#N/A,FALSE,"FPH-BlueChip"}</definedName>
    <definedName name="wrn.HMO." localSheetId="3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NZ." localSheetId="2" hidden="1">{#N/A,#N/A,FALSE,"HNZ"}</definedName>
    <definedName name="wrn.HNZ." hidden="1">{#N/A,#N/A,FALSE,"HNZ"}</definedName>
    <definedName name="wrn.holding." localSheetId="2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RMONTH." localSheetId="0" hidden="1">{"SCH81",#N/A,FALSE,"SCH81";"SCH82",#N/A,FALSE,"SCH82"}</definedName>
    <definedName name="wrn.HRMONTH." localSheetId="2" hidden="1">{"SCH81",#N/A,FALSE,"SCH81";"SCH82",#N/A,FALSE,"SCH82"}</definedName>
    <definedName name="wrn.HRMONTH." localSheetId="3" hidden="1">{"SCH81",#N/A,FALSE,"SCH81";"SCH82",#N/A,FALSE,"SCH82"}</definedName>
    <definedName name="wrn.HRMONTH." hidden="1">{"SCH81",#N/A,FALSE,"SCH81";"SCH82",#N/A,FALSE,"SCH82"}</definedName>
    <definedName name="wrn.HS_USA." localSheetId="0" hidden="1">{"HS_USA",#N/A,FALSE,"Base"}</definedName>
    <definedName name="wrn.HS_USA." localSheetId="2" hidden="1">{"HS_USA",#N/A,FALSE,"Base"}</definedName>
    <definedName name="wrn.HS_USA." localSheetId="3" hidden="1">{"HS_USA",#N/A,FALSE,"Base"}</definedName>
    <definedName name="wrn.HS_USA." hidden="1">{"HS_USA",#N/A,FALSE,"Base"}</definedName>
    <definedName name="wrn.hup." localSheetId="0" hidden="1">{#N/A,#N/A,FALSE,"3-Year Plan Review Schedule USD";#N/A,#N/A,FALSE,"Earning Summary USD";#N/A,#N/A,FALSE,"Assumptions USD"}</definedName>
    <definedName name="wrn.hup." localSheetId="2" hidden="1">{#N/A,#N/A,FALSE,"3-Year Plan Review Schedule USD";#N/A,#N/A,FALSE,"Earning Summary USD";#N/A,#N/A,FALSE,"Assumptions USD"}</definedName>
    <definedName name="wrn.hup." localSheetId="3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." localSheetId="2" hidden="1">{#N/A,#N/A,FALSE,"IDC"}</definedName>
    <definedName name="wrn.IDC." hidden="1">{#N/A,#N/A,FALSE,"IDC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IZADO._.GERAL." localSheetId="2" hidden="1">{"imob geral",#N/A,FALSE,"IMOB GERAL DEZ96"}</definedName>
    <definedName name="wrn.IMOBILIZADO._.GERAL." localSheetId="3" hidden="1">{"imob geral",#N/A,FALSE,"IMOB GERAL DEZ96"}</definedName>
    <definedName name="wrn.IMOBILIZADO._.GERAL." hidden="1">{"imob geral",#N/A,FALSE,"IMOB GERAL DEZ96"}</definedName>
    <definedName name="wrn.IMOBILIZADO._.GERAL._.REALIZADO." localSheetId="2" hidden="1">{"imob geral rel",#N/A,FALSE,"IMOB GERAL REL DEZ96"}</definedName>
    <definedName name="wrn.IMOBILIZADO._.GERAL._.REALIZADO." localSheetId="3" hidden="1">{"imob geral rel",#N/A,FALSE,"IMOB GERAL REL DEZ96"}</definedName>
    <definedName name="wrn.IMOBILIZADO._.GERAL._.REALIZADO." hidden="1">{"imob geral rel",#N/A,FALSE,"IMOB GERAL REL DEZ96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localSheetId="0" hidden="1">{#N/A,#N/A,FALSE,"PREVISÃO DE VInput!R16C7AS"}</definedName>
    <definedName name="wrn.IMP01." localSheetId="2" hidden="1">{#N/A,#N/A,FALSE,"PREVISÃO DE VInput!R16C7AS"}</definedName>
    <definedName name="wrn.IMP01." localSheetId="3" hidden="1">{#N/A,#N/A,FALSE,"PREVISÃO DE VInput!R16C7AS"}</definedName>
    <definedName name="wrn.IMP01." hidden="1">{#N/A,#N/A,FALSE,"PREVISÃO DE VInput!R16C7AS"}</definedName>
    <definedName name="wrn.IMP02." localSheetId="0" hidden="1">{"IMP02",#N/A,FALSE,"PREVISÃO DE VInput!R16C7AS"}</definedName>
    <definedName name="wrn.IMP02." localSheetId="2" hidden="1">{"IMP02",#N/A,FALSE,"PREVISÃO DE VInput!R16C7AS"}</definedName>
    <definedName name="wrn.IMP02." localSheetId="3" hidden="1">{"IMP02",#N/A,FALSE,"PREVISÃO DE VInput!R16C7AS"}</definedName>
    <definedName name="wrn.IMP02." hidden="1">{"IMP02",#N/A,FALSE,"PREVISÃO DE VInput!R16C7AS"}</definedName>
    <definedName name="wrn.IMP03." localSheetId="0" hidden="1">{"IMP03",#N/A,FALSE,"PREVISÃO DE VInput!R16C7AS"}</definedName>
    <definedName name="wrn.IMP03." localSheetId="2" hidden="1">{"IMP03",#N/A,FALSE,"PREVISÃO DE VInput!R16C7AS"}</definedName>
    <definedName name="wrn.IMP03." localSheetId="3" hidden="1">{"IMP03",#N/A,FALSE,"PREVISÃO DE VInput!R16C7AS"}</definedName>
    <definedName name="wrn.IMP03." hidden="1">{"IMP03",#N/A,FALSE,"PREVISÃO DE VInput!R16C7AS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ort._.figures." localSheetId="2" hidden="1">{"reports",#N/A,FALSE,"Balance Sheet"}</definedName>
    <definedName name="wrn.Import._.figures." hidden="1">{"reports",#N/A,FALSE,"Balance Sheet"}</definedName>
    <definedName name="wrn.IMPOSTOS." localSheetId="2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2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" localSheetId="2" hidden="1">{#N/A,#N/A,FALSE,"Comp. Mês";#N/A,#N/A,FALSE,"Comp. Acum.";#N/A,#N/A,FALSE,"SAÍDA";#N/A,#N/A,FALSE,"Aberturas";#N/A,#N/A,FALSE,"DETALHES"}</definedName>
    <definedName name="wrn.Impressão." hidden="1">{#N/A,#N/A,FALSE,"Comp. Mês";#N/A,#N/A,FALSE,"Comp. Acum.";#N/A,#N/A,FALSE,"SAÍDA";#N/A,#N/A,FALSE,"Aberturas";#N/A,#N/A,FALSE,"DETALHES"}</definedName>
    <definedName name="wrn.IMPRESSO." localSheetId="2" hidden="1">{#N/A,#N/A,FALSE,"Plan1";#N/A,#N/A,FALSE,"Plan2"}</definedName>
    <definedName name="wrn.IMPRESSO." hidden="1">{#N/A,#N/A,FALSE,"Plan1";#N/A,#N/A,FALSE,"Plan2"}</definedName>
    <definedName name="wrn.Impricomp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me." localSheetId="2" hidden="1">{#N/A,#N/A,FALSE,"ATIVO";#N/A,#N/A,FALSE,"PASSIVO";#N/A,#N/A,FALSE,"L&amp;P";#N/A,#N/A,FALSE,"INTEREST";#N/A,#N/A,FALSE,"DIFEST";#N/A,#N/A,FALSE,"IRD-OUT"}</definedName>
    <definedName name="wrn.imprime." hidden="1">{#N/A,#N/A,FALSE,"ATIVO";#N/A,#N/A,FALSE,"PASSIVO";#N/A,#N/A,FALSE,"L&amp;P";#N/A,#N/A,FALSE,"INTEREST";#N/A,#N/A,FALSE,"DIFEST";#N/A,#N/A,FALSE,"IRD-OUT"}</definedName>
    <definedName name="wrn.imprimir." localSheetId="2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seções." localSheetId="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TODOS." localSheetId="2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mput." localSheetId="2" hidden="1">{"Imput1",#N/A,FALSE,"Input";"Imput2",#N/A,FALSE,"Input";"Imput3",#N/A,FALSE,"Input";"Imput4",#N/A,FALSE,"Input"}</definedName>
    <definedName name="wrn.Imput." hidden="1">{"Imput1",#N/A,FALSE,"Input";"Imput2",#N/A,FALSE,"Input";"Imput3",#N/A,FALSE,"Input";"Imput4",#N/A,FALSE,"Input"}</definedName>
    <definedName name="wrn.inc." localSheetId="0" hidden="1">{"inc",#N/A,FALSE,"finstat"}</definedName>
    <definedName name="wrn.inc." localSheetId="2" hidden="1">{"inc",#N/A,FALSE,"finstat"}</definedName>
    <definedName name="wrn.inc." localSheetId="3" hidden="1">{"inc",#N/A,FALSE,"finstat"}</definedName>
    <definedName name="wrn.inc." hidden="1">{"inc",#N/A,FALSE,"finstat"}</definedName>
    <definedName name="wrn.Income." localSheetId="2" hidden="1">{#N/A,#N/A,FALSE,"Inc_Stat"}</definedName>
    <definedName name="wrn.Income." hidden="1">{#N/A,#N/A,FALSE,"Inc_Stat"}</definedName>
    <definedName name="wrn.Income._.Statement." localSheetId="2" hidden="1">{#N/A,#N/A,FALSE,"Report Print"}</definedName>
    <definedName name="wrn.Income._.Statement." hidden="1">{#N/A,#N/A,FALSE,"Report Print"}</definedName>
    <definedName name="wrn.INCPRE." localSheetId="0" hidden="1">{"INCPRE2000",#N/A,FALSE,"BL2000"}</definedName>
    <definedName name="wrn.INCPRE." localSheetId="2" hidden="1">{"INCPRE2000",#N/A,FALSE,"BL2000"}</definedName>
    <definedName name="wrn.INCPRE." localSheetId="3" hidden="1">{"INCPRE2000",#N/A,FALSE,"BL2000"}</definedName>
    <definedName name="wrn.INCPRE." hidden="1">{"INCPRE2000",#N/A,FALSE,"BL2000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CADORES." localSheetId="0" hidden="1">{"PARTE1",#N/A,FALSE,"Plan1"}</definedName>
    <definedName name="wrn.INDICADORES." localSheetId="2" hidden="1">{"PARTE1",#N/A,FALSE,"Plan1"}</definedName>
    <definedName name="wrn.INDICADORES." localSheetId="3" hidden="1">{"PARTE1",#N/A,FALSE,"Plan1"}</definedName>
    <definedName name="wrn.INDICADORES." hidden="1">{"PARTE1",#N/A,FALSE,"Plan1"}</definedName>
    <definedName name="wrn.indices." localSheetId="2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localSheetId="2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al._.Directorio._.DELSUR." localSheetId="0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greso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" hidden="1">{"Ingresos1",#N/A,FALSE,"Ingreso";"Ingresos2",#N/A,FALSE,"Ingreso";"Ingresos3",#N/A,FALSE,"Ingreso"}</definedName>
    <definedName name="wrn.Ingresos." hidden="1">{"Ingresos1",#N/A,FALSE,"Ingreso";"Ingresos2",#N/A,FALSE,"Ingreso";"Ingresos3",#N/A,FALSE,"Ingreso"}</definedName>
    <definedName name="wrn.Initial._.Strat._.Plan." localSheetId="2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" localSheetId="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_.and._.Growths." localSheetId="2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2" hidden="1">{#N/A,#N/A,FALSE,"inputs";#N/A,#N/A,FALSE,"inputs"}</definedName>
    <definedName name="wrn.Input._.Print._.Area." hidden="1">{#N/A,#N/A,FALSE,"inputs";#N/A,#N/A,FALSE,"inputs"}</definedName>
    <definedName name="wrn.input2" localSheetId="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A." localSheetId="2" hidden="1">{"Aa",#N/A,FALSE,"A"}</definedName>
    <definedName name="wrn.INPUTA." hidden="1">{"Aa",#N/A,FALSE,"A"}</definedName>
    <definedName name="wrn.inputa2" localSheetId="2" hidden="1">{"Aa",#N/A,FALSE,"A"}</definedName>
    <definedName name="wrn.inputa2" hidden="1">{"Aa",#N/A,FALSE,"A"}</definedName>
    <definedName name="wrn.INPUTB." localSheetId="2" hidden="1">{"Ba",#N/A,FALSE,"B"}</definedName>
    <definedName name="wrn.INPUTB." hidden="1">{"Ba",#N/A,FALSE,"B"}</definedName>
    <definedName name="wrn.INPUTC." localSheetId="2" hidden="1">{"Ca",#N/A,FALSE,"C";"Cb",#N/A,FALSE,"C";"Cc",#N/A,FALSE,"C";"Cd",#N/A,FALSE,"C";"Ce",#N/A,FALSE,"C"}</definedName>
    <definedName name="wrn.INPUTC." hidden="1">{"Ca",#N/A,FALSE,"C";"Cb",#N/A,FALSE,"C";"Cc",#N/A,FALSE,"C";"Cd",#N/A,FALSE,"C";"Ce",#N/A,FALSE,"C"}</definedName>
    <definedName name="wrn.INPUTD." localSheetId="2" hidden="1">{"Da",#N/A,FALSE,"D"}</definedName>
    <definedName name="wrn.INPUTD." hidden="1">{"Da",#N/A,FALSE,"D"}</definedName>
    <definedName name="wrn.INPUTE." localSheetId="2" hidden="1">{"Ea",#N/A,FALSE,"E"}</definedName>
    <definedName name="wrn.INPUTE." hidden="1">{"Ea",#N/A,FALSE,"E"}</definedName>
    <definedName name="wrn.INPUTF." localSheetId="2" hidden="1">{"Fa",#N/A,FALSE,"F";"Fb",#N/A,FALSE,"F"}</definedName>
    <definedName name="wrn.INPUTF." hidden="1">{"Fa",#N/A,FALSE,"F";"Fb",#N/A,FALSE,"F"}</definedName>
    <definedName name="wrn.INPUTG." localSheetId="2" hidden="1">{"Ga",#N/A,FALSE,"G"}</definedName>
    <definedName name="wrn.INPUTG." hidden="1">{"Ga",#N/A,FALSE,"G"}</definedName>
    <definedName name="wrn.INPUTH." localSheetId="2" hidden="1">{"Ha",#N/A,FALSE,"H";"Hb",#N/A,FALSE,"H"}</definedName>
    <definedName name="wrn.INPUTH." hidden="1">{"Ha",#N/A,FALSE,"H";"Hb",#N/A,FALSE,"H"}</definedName>
    <definedName name="wrn.INPUTI." localSheetId="2" hidden="1">{"Ia",#N/A,FALSE,"I";"Ib",#N/A,FALSE,"I"}</definedName>
    <definedName name="wrn.INPUTI." hidden="1">{"Ia",#N/A,FALSE,"I";"Ib",#N/A,FALSE,"I"}</definedName>
    <definedName name="wrn.INPUTJ." localSheetId="2" hidden="1">{"Ja",#N/A,FALSE,"J"}</definedName>
    <definedName name="wrn.INPUTJ." hidden="1">{"Ja",#N/A,FALSE,"J"}</definedName>
    <definedName name="wrn.INPUTK." localSheetId="2" hidden="1">{"Ka",#N/A,FALSE,"K"}</definedName>
    <definedName name="wrn.INPUTK." hidden="1">{"Ka",#N/A,FALSE,"K"}</definedName>
    <definedName name="wrn.Inputs._.and._.detail._.calculations." localSheetId="2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.._.MELLOMV." localSheetId="2" hidden="1">{#N/A,#N/A,FALSE,"Skjema 6.5"}</definedName>
    <definedName name="wrn.INT.._.MELLOMV." hidden="1">{#N/A,#N/A,FALSE,"Skjema 6.5"}</definedName>
    <definedName name="wrn.Integral." localSheetId="2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TEDS." localSheetId="2" hidden="1">{#N/A,#N/A,FALSE,"Sheet1"}</definedName>
    <definedName name="wrn.INTEGRATEDS." hidden="1">{#N/A,#N/A,FALSE,"Sheet1"}</definedName>
    <definedName name="wrn.Intérêts._.Mai._.95." localSheetId="2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érêts._.Mai._.95.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ermediate._.Calc.." localSheetId="2" hidden="1">{"Intermediate Calc.",#N/A,FALSE,"Merger Plan"}</definedName>
    <definedName name="wrn.Intermediate._.Calc.." hidden="1">{"Intermediate Calc.",#N/A,FALSE,"Merger Plan"}</definedName>
    <definedName name="wrn.INTERMEDIATES." localSheetId="2" hidden="1">{#N/A,#N/A,FALSE,"Sheet1"}</definedName>
    <definedName name="wrn.INTERMEDIATES." hidden="1">{#N/A,#N/A,FALSE,"Sheet1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localSheetId="2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localSheetId="2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._.Allow." localSheetId="2" hidden="1">{#N/A,#N/A,FALSE,"Invest Allow"}</definedName>
    <definedName name="wrn.Invest._.Allow." hidden="1">{#N/A,#N/A,FALSE,"Invest Allow"}</definedName>
    <definedName name="wrn.INVESTIMENTOS." localSheetId="0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localSheetId="2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localSheetId="3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localSheetId="0" hidden="1">{#N/A,#N/A,FALSE,"IPEC Stair Step";#N/A,#N/A,FALSE,"Overview";#N/A,#N/A,FALSE,"Supporting Explanations"}</definedName>
    <definedName name="wrn.IPEC._.Comparison." localSheetId="2" hidden="1">{#N/A,#N/A,FALSE,"IPEC Stair Step";#N/A,#N/A,FALSE,"Overview";#N/A,#N/A,FALSE,"Supporting Explanations"}</definedName>
    <definedName name="wrn.IPEC._.Comparison." localSheetId="3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IPIX." localSheetId="2" hidden="1">{#N/A,#N/A,FALSE,"Report Print"}</definedName>
    <definedName name="wrn.IPIX." hidden="1">{#N/A,#N/A,FALSE,"Report Print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localSheetId="0" hidden="1">{#N/A,#N/A,FALSE,"irpjCONS.1997";#N/A,#N/A,FALSE,"irpjDF.1997";#N/A,#N/A,FALSE,"irpjHOL.1997";#N/A,#N/A,FALSE,"irpjIM.1997";#N/A,#N/A,FALSE,"irpjFAZ.1997"}</definedName>
    <definedName name="wrn.ir." localSheetId="2" hidden="1">{#N/A,#N/A,FALSE,"irpjCONS.1997";#N/A,#N/A,FALSE,"irpjDF.1997";#N/A,#N/A,FALSE,"irpjHOL.1997";#N/A,#N/A,FALSE,"irpjIM.1997";#N/A,#N/A,FALSE,"irpjFAZ.1997"}</definedName>
    <definedName name="wrn.ir." localSheetId="3" hidden="1">{#N/A,#N/A,FALSE,"irpjCONS.1997";#N/A,#N/A,FALSE,"irpjDF.1997";#N/A,#N/A,FALSE,"irpjHOL.1997";#N/A,#N/A,FALSE,"irpjIM.1997";#N/A,#N/A,FALSE,"irpjFAZ.1997"}</definedName>
    <definedName name="wrn.ir." hidden="1">{#N/A,#N/A,FALSE,"irpjCONS.1997";#N/A,#N/A,FALSE,"irpjDF.1997";#N/A,#N/A,FALSE,"irpjHOL.1997";#N/A,#N/A,FALSE,"irpjIM.1997";#N/A,#N/A,FALSE,"irpjFAZ.1997"}</definedName>
    <definedName name="wrn.irr.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TENS._.DE._.CONTROLES.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IVTI_Rep." localSheetId="2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localSheetId="2" hidden="1">{#N/A,#N/A,FALSE,"INTERCONNECTION";#N/A,#N/A,FALSE,"INTERCONNECTION";#N/A,#N/A,FALSE,"NEWPRODUCTS";#N/A,#N/A,FALSE,"RATES";#N/A,#N/A,FALSE,"VAREXPL";#N/A,#N/A,FALSE,"INTERCONNECTION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G._.FE._.Dollar." localSheetId="2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2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localSheetId="0" hidden="1">{"Planil_IR",#N/A,FALSE,"BALJUN97";"Financeiras_Líquidas",#N/A,FALSE,"BALJUN97"}</definedName>
    <definedName name="wrn.JUINTI._.IRENDA." localSheetId="2" hidden="1">{"Planil_IR",#N/A,FALSE,"BALJUN97";"Financeiras_Líquidas",#N/A,FALSE,"BALJUN97"}</definedName>
    <definedName name="wrn.JUINTI._.IRENDA." localSheetId="3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NIORS." localSheetId="2" hidden="1">{#N/A,#N/A,FALSE,"Sheet1"}</definedName>
    <definedName name="wrn.JUNIORS." hidden="1">{#N/A,#N/A,FALSE,"Sheet1"}</definedName>
    <definedName name="wrn.K." localSheetId="2" hidden="1">{#N/A,#N/A,FALSE,"K"}</definedName>
    <definedName name="wrn.K." hidden="1">{#N/A,#N/A,FALSE,"K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0" hidden="1">{#N/A,#N/A,FALSE,"WACC";#N/A,#N/A,FALSE,"BS";#N/A,#N/A,FALSE,"IS";#N/A,#N/A,FALSE,"ratios";#N/A,#N/A,FALSE,"IS DCF Exhibit";#N/A,#N/A,FALSE,"DCF"}</definedName>
    <definedName name="wrn.KBS._.DCF." localSheetId="2" hidden="1">{#N/A,#N/A,FALSE,"WACC";#N/A,#N/A,FALSE,"BS";#N/A,#N/A,FALSE,"IS";#N/A,#N/A,FALSE,"ratios";#N/A,#N/A,FALSE,"IS DCF Exhibit";#N/A,#N/A,FALSE,"DCF"}</definedName>
    <definedName name="wrn.KBS._.DCF." localSheetId="3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._.Pages." localSheetId="2" hidden="1">{#N/A,#N/A,FALSE,"Model";#N/A,#N/A,FALSE,"CapitalCosts"}</definedName>
    <definedName name="wrn.Key._.Pages." hidden="1">{#N/A,#N/A,FALSE,"Model";#N/A,#N/A,FALSE,"CapitalCosts"}</definedName>
    <definedName name="wrn.KEYFIN." localSheetId="0" hidden="1">{"SCH49",#N/A,FALSE,"eva"}</definedName>
    <definedName name="wrn.KEYFIN." localSheetId="2" hidden="1">{"SCH49",#N/A,FALSE,"eva"}</definedName>
    <definedName name="wrn.KEYFIN." localSheetId="3" hidden="1">{"SCH49",#N/A,FALSE,"eva"}</definedName>
    <definedName name="wrn.KEYFIN." hidden="1">{"SCH49",#N/A,FALSE,"eva"}</definedName>
    <definedName name="wrn.Kit._.Backup.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localSheetId="0" hidden="1">{#N/A,#N/A,FALSE,"BS";#N/A,#N/A,FALSE,"IS";#N/A,#N/A,FALSE,"ratios";#N/A,#N/A,FALSE,"WACC";#N/A,#N/A,FALSE,"IS inputs";#N/A,#N/A,FALSE,"DCF"}</definedName>
    <definedName name="wrn.KoSa._.DCF." localSheetId="2" hidden="1">{#N/A,#N/A,FALSE,"BS";#N/A,#N/A,FALSE,"IS";#N/A,#N/A,FALSE,"ratios";#N/A,#N/A,FALSE,"WACC";#N/A,#N/A,FALSE,"IS inputs";#N/A,#N/A,FALSE,"DCF"}</definedName>
    <definedName name="wrn.KoSa._.DCF." localSheetId="3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riall." localSheetId="2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2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2" hidden="1">{"LBO Summary",#N/A,FALSE,"Summary"}</definedName>
    <definedName name="wrn.LBO._.Summary." hidden="1">{"LBO Summary",#N/A,FALSE,"Summary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wers." localSheetId="2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localSheetId="2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localSheetId="2" hidden="1">{"light sour",#N/A,FALSE,"CNTRYTYPE"}</definedName>
    <definedName name="wrn.light._.sour." hidden="1">{"light sour",#N/A,FALSE,"CNTRYTYPE"}</definedName>
    <definedName name="wrn.Line._.Efficiency." localSheetId="2" hidden="1">{"Line Efficiency",#N/A,FALSE,"Benchmarking"}</definedName>
    <definedName name="wrn.Line._.Efficiency." hidden="1">{"Line Efficiency",#N/A,FALSE,"Benchmarking"}</definedName>
    <definedName name="wrn.lkm._.1." localSheetId="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OTAÇÃO._.DE._.PESSOAL." localSheetId="2" hidden="1">{"EVOL LOT PESSOAL",#N/A,FALSE,"EVOLUÇÃO";"MAIO",#N/A,FALSE,"MAIO"}</definedName>
    <definedName name="wrn.LOTAÇÃO._.DE._.PESSOAL." hidden="1">{"EVOL LOT PESSOAL",#N/A,FALSE,"EVOLUÇÃO";"MAIO",#N/A,FALSE,"MAIO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s." localSheetId="2" hidden="1">{#N/A,#N/A,FALSE,"Index for Reports";#N/A,#N/A,FALSE,"1"}</definedName>
    <definedName name="wrn.Management._.Reports." hidden="1">{#N/A,#N/A,FALSE,"Index for Reports";#N/A,#N/A,FALSE,"1"}</definedName>
    <definedName name="wrn.mario" localSheetId="2" hidden="1">{"Area1",#N/A,TRUE,"Obiettivo";"Area2",#N/A,TRUE,"Dati per Direzione"}</definedName>
    <definedName name="wrn.mario" hidden="1">{"Area1",#N/A,TRUE,"Obiettivo";"Area2",#N/A,TRUE,"Dati per Direzione"}</definedName>
    <definedName name="wrn.Mario." localSheetId="2" hidden="1">{"Area1",#N/A,TRUE,"Obiettivo";"Area2",#N/A,TRUE,"Dati per Direzione"}</definedName>
    <definedName name="wrn.Mario." hidden="1">{"Area1",#N/A,TRUE,"Obiettivo";"Area2",#N/A,TRUE,"Dati per Direzione"}</definedName>
    <definedName name="wrn.MARKETING." localSheetId="2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2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Z." localSheetId="2" hidden="1">{"EXATA REAIS",#N/A,FALSE,"SIGMATR$";"EXATA DOLAR",#N/A,FALSE,"SIGMATU$"}</definedName>
    <definedName name="wrn.MATRIZ." hidden="1">{"EXATA REAIS",#N/A,FALSE,"SIGMATR$";"EXATA DOLAR",#N/A,FALSE,"SIGMATU$"}</definedName>
    <definedName name="wrn.MATRIZES." localSheetId="2" hidden="1">{"MATRIZES",#N/A,FALSE,"Obras"}</definedName>
    <definedName name="wrn.MATRIZES." hidden="1">{"MATRIZES",#N/A,FALSE,"Obras"}</definedName>
    <definedName name="wrn.MCCRK." localSheetId="2" hidden="1">{#N/A,#N/A,FALSE,"MCCRK"}</definedName>
    <definedName name="wrn.MCCRK." hidden="1">{#N/A,#N/A,FALSE,"MCCRK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cal._.Ratio." localSheetId="2" hidden="1">{#N/A,#N/A,FALSE,"Medical Ratio"}</definedName>
    <definedName name="wrn.Medical._.Ratio." hidden="1">{#N/A,#N/A,FALSE,"Medical Ratio"}</definedName>
    <definedName name="wrn.Medição._.Aciaria." localSheetId="2" hidden="1">{#N/A,#N/A,FALSE,"Cadastro";#N/A,#N/A,FALSE,"Diasmês";#N/A,#N/A,FALSE,"Refeição_3t";#N/A,#N/A,FALSE,"Refeição_Adm";#N/A,#N/A,FALSE,"Custo"}</definedName>
    <definedName name="wrn.Medição._.Aciaria." hidden="1">{#N/A,#N/A,FALSE,"Cadastro";#N/A,#N/A,FALSE,"Diasmês";#N/A,#N/A,FALSE,"Refeição_3t";#N/A,#N/A,FALSE,"Refeição_Adm";#N/A,#N/A,FALSE,"Custo"}</definedName>
    <definedName name="wrn.Meggashop." localSheetId="2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LHORAMENTO._.GENÉTICO." localSheetId="2" hidden="1">{"MELHORAMENTO GENÉTICO",#N/A,FALSE,"Obras"}</definedName>
    <definedName name="wrn.MELHORAMENTO._.GENÉTICO." hidden="1">{"MELHORAMENTO GENÉTICO",#N/A,FALSE,"Obras"}</definedName>
    <definedName name="wrn.memo." localSheetId="2" hidden="1">{#N/A,#N/A,TRUE,"financial";#N/A,#N/A,TRUE,"plants"}</definedName>
    <definedName name="wrn.memo." localSheetId="3" hidden="1">{#N/A,#N/A,TRUE,"financial";#N/A,#N/A,TRUE,"plants"}</definedName>
    <definedName name="wrn.memo." hidden="1">{#N/A,#N/A,TRUE,"financial";#N/A,#N/A,TRUE,"plants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localSheetId="2" hidden="1">{#N/A,#N/A,FALSE,"CAPA";#N/A,#N/A,FALSE,"Pag. 01";#N/A,#N/A,FALSE,"Pag. 02";#N/A,#N/A,FALSE,"Pag. 03";#N/A,#N/A,FALSE,"Pag. 04";#N/A,#N/A,FALSE,"Pag. 05";#N/A,#N/A,FALSE,"Pag. 06";#N/A,#N/A,FALSE,"Pag. 07"}</definedName>
    <definedName name="wrn.MENSAL." hidden="1">{#N/A,#N/A,FALSE,"CAPA";#N/A,#N/A,FALSE,"Pag. 01";#N/A,#N/A,FALSE,"Pag. 02";#N/A,#N/A,FALSE,"Pag. 03";#N/A,#N/A,FALSE,"Pag. 04";#N/A,#N/A,FALSE,"Pag. 05";#N/A,#N/A,FALSE,"Pag. 06";#N/A,#N/A,FALSE,"Pag. 07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ES." localSheetId="0" hidden="1">{"CTO MES ACTUAL",#N/A,FALSE,"BASE ANEXOS";"VAR MES ACT",#N/A,FALSE,"BASE ANEXOS"}</definedName>
    <definedName name="wrn.MENSUALES." localSheetId="2" hidden="1">{"CTO MES ACTUAL",#N/A,FALSE,"BASE ANEXOS";"VAR MES ACT",#N/A,FALSE,"BASE ANEXOS"}</definedName>
    <definedName name="wrn.MENSUALES." localSheetId="3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enu." localSheetId="2" hidden="1">{"menu",#N/A,FALSE,"Menu"}</definedName>
    <definedName name="wrn.Menu." hidden="1">{"menu",#N/A,FALSE,"Menu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2" hidden="1">{"merger2",#N/A,FALSE,"merger"}</definedName>
    <definedName name="wrn.merger._.BS._.print." hidden="1">{"merger2",#N/A,FALSE,"merger"}</definedName>
    <definedName name="wrn.Merger._.Inputs." localSheetId="2" hidden="1">{"Merger Inputs",#N/A,FALSE,"Merger Plan"}</definedName>
    <definedName name="wrn.Merger._.Inputs." hidden="1">{"Merger Inputs",#N/A,FALSE,"Merger Plan"}</definedName>
    <definedName name="wrn.merger._.plan._.output." localSheetId="2" hidden="1">{"merger plan output",#N/A,FALSE,"MBIA buys FGIC"}</definedName>
    <definedName name="wrn.merger._.plan._.output." hidden="1">{"merger plan output",#N/A,FALSE,"MBIA buys FGIC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localSheetId="0" hidden="1">{"Deal",#N/A,FALSE,"Deal";"acquiror",#N/A,FALSE,"Acquiror";"Target",#N/A,FALSE,"Target"}</definedName>
    <definedName name="wrn.MergerModel." localSheetId="2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ES." localSheetId="2" hidden="1">{#N/A,#N/A,FALSE,"US$MEDIO"}</definedName>
    <definedName name="wrn.MES." hidden="1">{#N/A,#N/A,FALSE,"US$MEDIO"}</definedName>
    <definedName name="wrn.Mgmt._.Report._.Operating._.Units.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norco." localSheetId="2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zuno." localSheetId="2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OBIL." localSheetId="2" hidden="1">{"quarter",#N/A,FALSE,"MOB"}</definedName>
    <definedName name="wrn.MOBIL." hidden="1">{"quarter",#N/A,FALSE,"MOB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"DCF",#N/A,FALSE,"DCF"}</definedName>
    <definedName name="wrn.Model." hidden="1">{"DCF",#N/A,FALSE,"DCF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call." localSheetId="2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localSheetId="2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2" hidden="1">{#N/A,#N/A,FALSE,"EL-M-01";#N/A,#N/A,FALSE,"EL-M-02";#N/A,#N/A,FALSE,"EL-M-03";#N/A,#N/A,FALSE,"EL-S-01";#N/A,#N/A,FALSE,"EL-S-02";#N/A,#N/A,FALSE,"EL-A-01";#N/A,#N/A,FALSE,"EL-A-02"}</definedName>
    <definedName name="wrn.Monthly." localSheetId="3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Business._.Review." hidden="1">#N/A</definedName>
    <definedName name="wrn.Monthly._.Fcst._.Review." localSheetId="2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Fcst._.Review.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revised." localSheetId="0" hidden="1">{"page-1",#N/A,FALSE,"Monthly revision to BOD";"page-2",#N/A,FALSE,"Monthly revision to BOD";"page-3",#N/A,FALSE,"Monthly revision to BOD";"page-4",#N/A,FALSE,"Monthly revision to BOD"}</definedName>
    <definedName name="wrn.monthly._.revised." localSheetId="2" hidden="1">{"page-1",#N/A,FALSE,"Monthly revision to BOD";"page-2",#N/A,FALSE,"Monthly revision to BOD";"page-3",#N/A,FALSE,"Monthly revision to BOD";"page-4",#N/A,FALSE,"Monthly revision to BOD"}</definedName>
    <definedName name="wrn.monthly._.revised." localSheetId="3" hidden="1">{"page-1",#N/A,FALSE,"Monthly revision to BOD";"page-2",#N/A,FALSE,"Monthly revision to BOD";"page-3",#N/A,FALSE,"Monthly revision to BOD";"page-4",#N/A,FALSE,"Monthly revision to BOD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s." localSheetId="2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units." localSheetId="0" hidden="1">{"monthlyunits",#N/A,FALSE,"openings"}</definedName>
    <definedName name="wrn.monthlyunits." localSheetId="2" hidden="1">{"monthlyunits",#N/A,FALSE,"openings"}</definedName>
    <definedName name="wrn.monthlyunits." localSheetId="3" hidden="1">{"monthlyunits",#N/A,FALSE,"openings"}</definedName>
    <definedName name="wrn.monthlyunits." hidden="1">{"monthlyunits",#N/A,FALSE,"openings"}</definedName>
    <definedName name="wrn.MTMMOEORC." localSheetId="2" hidden="1">{#N/A,#N/A,FALSE,"MTMUSD"}</definedName>
    <definedName name="wrn.MTMMOEORC." hidden="1">{#N/A,#N/A,FALSE,"MTMUSD"}</definedName>
    <definedName name="wrn.MULTIPLICAÇÃO." localSheetId="2" hidden="1">{"MULTIPLICAÇÃO",#N/A,FALSE,"Obras"}</definedName>
    <definedName name="wrn.MULTIPLICAÇÃO." hidden="1">{"MULTIPLICAÇÃO",#N/A,FALSE,"Obras"}</definedName>
    <definedName name="wrn.Munsell.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localSheetId="2" hidden="1">{#N/A,#N/A,FALSE,"NA"}</definedName>
    <definedName name="wrn.NA." hidden="1">{#N/A,#N/A,FALSE,"NA"}</definedName>
    <definedName name="wrn.NA._.Model._.T._.and._.B." localSheetId="2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2" hidden="1">{"NA Top",#N/A,FALSE,"NA-ULV";"NA Bottom",#N/A,FALSE,"NA-ULV"}</definedName>
    <definedName name="wrn.NA_ULV._.Tand._.B." hidden="1">{"NA Top",#N/A,FALSE,"NA-ULV";"NA Bottom",#N/A,FALSE,"NA-ULV"}</definedName>
    <definedName name="wrn.NAO._.CONCILIADO." localSheetId="2" hidden="1">{#N/A,#N/A,FALSE,"Conciliação"}</definedName>
    <definedName name="wrn.NAO._.CONCILIADO." hidden="1">{#N/A,#N/A,FALSE,"Conciliação"}</definedName>
    <definedName name="wrn.NEGRO._.DE._.FUMO._.TIPO." localSheetId="2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GRO._.DE._.FUMO._.TIPO.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t." localSheetId="2" hidden="1">{#N/A,#N/A,FALSE,"Res.2"}</definedName>
    <definedName name="wrn.net." hidden="1">{#N/A,#N/A,FALSE,"Res.2"}</definedName>
    <definedName name="wrn.new." localSheetId="2" hidden="1">{"new1",#N/A,FALSE,"FLEXPAC2";"new2",#N/A,FALSE,"FLEXPAC2"}</definedName>
    <definedName name="wrn.new." hidden="1">{"new1",#N/A,FALSE,"FLEXPAC2";"new2",#N/A,FALSE,"FLEXPAC2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GL._.Exhibits." localSheetId="0" hidden="1">{#N/A,#N/A,FALSE,"BS";#N/A,#N/A,FALSE,"IS";#N/A,#N/A,FALSE,"ratios";#N/A,#N/A,FALSE,"WACC";#N/A,#N/A,FALSE,"IS DCF Exhibit";#N/A,#N/A,FALSE,"DCF"}</definedName>
    <definedName name="wrn.NGL._.Exhibits." localSheetId="2" hidden="1">{#N/A,#N/A,FALSE,"BS";#N/A,#N/A,FALSE,"IS";#N/A,#N/A,FALSE,"ratios";#N/A,#N/A,FALSE,"WACC";#N/A,#N/A,FALSE,"IS DCF Exhibit";#N/A,#N/A,FALSE,"DCF"}</definedName>
    <definedName name="wrn.NGL._.Exhibits." localSheetId="3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0" hidden="1">{#N/A,#N/A,TRUE,"Cover";#N/A,#N/A,TRUE,"Transaction Summary";#N/A,#N/A,TRUE,"Earnings Impact";#N/A,#N/A,TRUE,"accretion dilution"}</definedName>
    <definedName name="wrn.Nico." localSheetId="2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N." localSheetId="2" hidden="1">{#N/A,#N/A,FALSE,"Sheet1"}</definedName>
    <definedName name="wrn.NON." hidden="1">{#N/A,#N/A,FALSE,"Sheet1"}</definedName>
    <definedName name="wrn.Normal." localSheetId="2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2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UTRISERVIÇOS." localSheetId="2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._.and._.I._.Worksheet." localSheetId="2" hidden="1">{#N/A,#N/A,FALSE,"O&amp;I Worksheet"}</definedName>
    <definedName name="wrn.O._.and._.I._.Worksheet." hidden="1">{#N/A,#N/A,FALSE,"O&amp;I Worksheet"}</definedName>
    <definedName name="wrn.ocoindf." localSheetId="2" hidden="1">{#N/A,#N/A,FALSE,"ACOINDF"}</definedName>
    <definedName name="wrn.ocoindf." hidden="1">{#N/A,#N/A,FALSE,"ACOINDF"}</definedName>
    <definedName name="wrn.Ocorrencias._.Acabamento." localSheetId="2" hidden="1">{#N/A,#N/A,FALSE,"Ocorrência OOLA";#N/A,#N/A,FALSE,"Ocorrência OOLL";#N/A,#N/A,FALSE,"Extra OOLA";#N/A,#N/A,FALSE,"Extra OOLL"}</definedName>
    <definedName name="wrn.Ocorrencias._.Acabamento." hidden="1">{#N/A,#N/A,FALSE,"Ocorrência OOLA";#N/A,#N/A,FALSE,"Ocorrência OOLL";#N/A,#N/A,FALSE,"Extra OOLA";#N/A,#N/A,FALSE,"Extra OOLL"}</definedName>
    <definedName name="wrn.Official." localSheetId="2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fficial.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KI._.CAPA._.INDICES." localSheetId="2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ne." localSheetId="2" hidden="1">{"page1",#N/A,FALSE,"A";"page2",#N/A,FALSE,"A"}</definedName>
    <definedName name="wrn.one." hidden="1">{"page1",#N/A,FALSE,"A";"page2",#N/A,FALSE,"A"}</definedName>
    <definedName name="wrn.ONTK." localSheetId="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CALC." localSheetId="2" hidden="1">{"coa",#N/A,FALSE,"N";"cob",#N/A,FALSE,"N";"coc",#N/A,FALSE,"N";"cod",#N/A,FALSE,"N";"coe",#N/A,FALSE,"N";"cof",#N/A,FALSE,"N";"cog",#N/A,FALSE,"N";"coh",#N/A,FALSE,"N";"coi",#N/A,FALSE,"N"}</definedName>
    <definedName name="wrn.OPCALC." hidden="1">{"coa",#N/A,FALSE,"N";"cob",#N/A,FALSE,"N";"coc",#N/A,FALSE,"N";"cod",#N/A,FALSE,"N";"coe",#N/A,FALSE,"N";"cof",#N/A,FALSE,"N";"cog",#N/A,FALSE,"N";"coh",#N/A,FALSE,"N";"coi",#N/A,FALSE,"N"}</definedName>
    <definedName name="wrn.OperMaint1." localSheetId="2" hidden="1">{#N/A,#N/A,TRUE,"General";#N/A,#N/A,TRUE,"Summary";#N/A,#N/A,TRUE,"LaborCost";#N/A,#N/A,TRUE,"OperExp";#N/A,#N/A,TRUE,"MaintExp";#N/A,#N/A,TRUE,"InitExp";#N/A,#N/A,TRUE,"EngExp1";#N/A,#N/A,TRUE,"EOH Graph"}</definedName>
    <definedName name="wrn.OperMaint1." hidden="1">{#N/A,#N/A,TRUE,"General";#N/A,#N/A,TRUE,"Summary";#N/A,#N/A,TRUE,"LaborCost";#N/A,#N/A,TRUE,"OperExp";#N/A,#N/A,TRUE,"MaintExp";#N/A,#N/A,TRUE,"InitExp";#N/A,#N/A,TRUE,"EngExp1";#N/A,#N/A,TRUE,"EOH Graph"}</definedName>
    <definedName name="wrn.OperMaint2." localSheetId="2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s._.assum." localSheetId="2" hidden="1">{#N/A,#N/A,FALSE,"ops assum"}</definedName>
    <definedName name="wrn.ops._.assum." hidden="1">{#N/A,#N/A,FALSE,"ops assum"}</definedName>
    <definedName name="wrn.ORÇAMENTO." localSheetId="2" hidden="1">{#N/A,#N/A,FALSE,"CAPA";#N/A,#N/A,FALSE,"RESULTADO";#N/A,#N/A,FALSE,"DEDUÇÕES";#N/A,#N/A,FALSE,"PESSOAL";#N/A,#N/A,FALSE,"DESP OPER";#N/A,#N/A,FALSE,"DADOS"}</definedName>
    <definedName name="wrn.ORÇAMENTO." hidden="1">{#N/A,#N/A,FALSE,"CAPA";#N/A,#N/A,FALSE,"RESULTADO";#N/A,#N/A,FALSE,"DEDUÇÕES";#N/A,#N/A,FALSE,"PESSOAL";#N/A,#N/A,FALSE,"DESP OPER";#N/A,#N/A,FALSE,"DADOS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0" hidden="1">{"E001 - GERAÇÃO DE CAIXA GERAL",#N/A,FALSE,"Ajuste";"E002 - DLP GERAL",#N/A,FALSE,"Ajuste"}</definedName>
    <definedName name="wrn.ORÇAMENTO._.RCSA." localSheetId="2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1" localSheetId="2" hidden="1">{#N/A,#N/A,FALSE,"CAPA";#N/A,#N/A,FALSE,"RESULTADO";#N/A,#N/A,FALSE,"DEDUÇÕES";#N/A,#N/A,FALSE,"PESSOAL";#N/A,#N/A,FALSE,"DESP OPER";#N/A,#N/A,FALSE,"DADOS"}</definedName>
    <definedName name="wrn.ORÇAMENTO._1" hidden="1">{#N/A,#N/A,FALSE,"CAPA";#N/A,#N/A,FALSE,"RESULTADO";#N/A,#N/A,FALSE,"DEDUÇÕES";#N/A,#N/A,FALSE,"PESSOAL";#N/A,#N/A,FALSE,"DESP OPER";#N/A,#N/A,FALSE,"DADOS"}</definedName>
    <definedName name="wrn.OS." localSheetId="2" hidden="1">{#N/A,#N/A,FALSE,"Anexo I";#N/A,#N/A,FALSE,"Anexo II";#N/A,#N/A,FALSE,"Anexo III OS01";#N/A,#N/A,FALSE,"Anexo III OS02"}</definedName>
    <definedName name="wrn.OS." hidden="1">{#N/A,#N/A,FALSE,"Anexo I";#N/A,#N/A,FALSE,"Anexo II";#N/A,#N/A,FALSE,"Anexo III OS01";#N/A,#N/A,FALSE,"Anexo III OS02"}</definedName>
    <definedName name="wrn.OUT." localSheetId="2" hidden="1">{"Oa",#N/A,FALSE,"O";"Ob",#N/A,FALSE,"O";"Oc",#N/A,FALSE,"O";"Od",#N/A,FALSE,"O";"Oe",#N/A,FALSE,"O";"Of",#N/A,FALSE,"O";"Og",#N/A,FALSE,"O";"Oh",#N/A,FALSE,"O";"Oi",#N/A,FALSE,"O"}</definedName>
    <definedName name="wrn.OUT." hidden="1">{"Oa",#N/A,FALSE,"O";"Ob",#N/A,FALSE,"O";"Oc",#N/A,FALSE,"O";"Od",#N/A,FALSE,"O";"Oe",#N/A,FALSE,"O";"Of",#N/A,FALSE,"O";"Og",#N/A,FALSE,"O";"Oh",#N/A,FALSE,"O";"Oi",#N/A,FALSE,"O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0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localSheetId="3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verview._.Reports." localSheetId="2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hd." localSheetId="2" hidden="1">{#N/A,#N/A,FALSE,"OVHDSUM"}</definedName>
    <definedName name="wrn.ovhd." hidden="1">{#N/A,#N/A,FALSE,"OVHDSUM"}</definedName>
    <definedName name="wrn.ovhd1." localSheetId="2" hidden="1">{#N/A,#N/A,FALSE,"OVHDSUM"}</definedName>
    <definedName name="wrn.ovhd1." hidden="1">{#N/A,#N/A,FALSE,"OVHDSUM"}</definedName>
    <definedName name="wrn.P.._.Orç.._.Módulo._.1." localSheetId="2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._.Orç.._.Módulo._.1.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_.and._.l." localSheetId="2" hidden="1">{"bcII p and l",#N/A,FALSE,"Big Cajun II"}</definedName>
    <definedName name="wrn.p._.and._.l." hidden="1">{"bcII p and l",#N/A,FALSE,"Big Cajun II"}</definedName>
    <definedName name="wrn.P.Orç.._.Módulo._.2." localSheetId="2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.Orç.._.Módulo._.2.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2" hidden="1">{#N/A,#N/A,FALSE,"Job Sched"}</definedName>
    <definedName name="wrn.PAGE._.1." hidden="1">{#N/A,#N/A,FALSE,"Job Sched"}</definedName>
    <definedName name="wrn.PAGE._.2." localSheetId="2" hidden="1">{"PAGE 2",#N/A,FALSE,"WEST_OT"}</definedName>
    <definedName name="wrn.PAGE._.2.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A." localSheetId="2" hidden="1">{"Pagea",#N/A,FALSE,"A"}</definedName>
    <definedName name="wrn.PAGEA." hidden="1">{"Pagea",#N/A,FALSE,"A"}</definedName>
    <definedName name="wrn.PAGED." localSheetId="2" hidden="1">{"PAGED",#N/A,FALSE,"D"}</definedName>
    <definedName name="wrn.PAGED." hidden="1">{"PAGED",#N/A,FALSE,"D"}</definedName>
    <definedName name="wrn.PAGEE." localSheetId="2" hidden="1">{"PAGEE",#N/A,FALSE,"E"}</definedName>
    <definedName name="wrn.PAGEE." hidden="1">{"PAGEE",#N/A,FALSE,"E"}</definedName>
    <definedName name="wrn.Paging._.Compco." localSheetId="2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._.EL._.CONSEJO." localSheetId="0" hidden="1">{"CONSEJO",#N/A,FALSE,"Dist p0";"CONSEJO",#N/A,FALSE,"Ficha CODICE"}</definedName>
    <definedName name="wrn.PARA._.EL._.CONSEJO." localSheetId="2" hidden="1">{"CONSEJO",#N/A,FALSE,"Dist p0";"CONSEJO",#N/A,FALSE,"Ficha CODICE"}</definedName>
    <definedName name="wrn.PARA._.EL._.CONSEJO." localSheetId="3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2" hidden="1">{"uno",#N/A,FALSE,"Dist total";"COMENTARIO",#N/A,FALSE,"Ficha CODICE"}</definedName>
    <definedName name="wrn.PARA._.LA._.CARTA." localSheetId="3" hidden="1">{"uno",#N/A,FALSE,"Dist total";"COMENTARIO",#N/A,FALSE,"Ficha CODICE"}</definedName>
    <definedName name="wrn.PARA._.LA._.CARTA." hidden="1">{"uno",#N/A,FALSE,"Dist total";"COMENTARIO",#N/A,FALSE,"Ficha CODICE"}</definedName>
    <definedName name="wrn.Parametros." localSheetId="0" hidden="1">{#N/A,#N/A,FALSE,"BLDC";#N/A,#N/A,FALSE,"RESDC";#N/A,#N/A,FALSE,"BLFV";#N/A,#N/A,FALSE,"RESFV"}</definedName>
    <definedName name="wrn.Parametros." localSheetId="2" hidden="1">{#N/A,#N/A,FALSE,"BLDC";#N/A,#N/A,FALSE,"RESDC";#N/A,#N/A,FALSE,"BLFV";#N/A,#N/A,FALSE,"RESFV"}</definedName>
    <definedName name="wrn.Parametros." localSheetId="3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0" hidden="1">{#N/A,#N/A,FALSE,"C.P.V."}</definedName>
    <definedName name="wrn.parametros2." localSheetId="2" hidden="1">{#N/A,#N/A,FALSE,"C.P.V."}</definedName>
    <definedName name="wrn.parametros2." localSheetId="3" hidden="1">{#N/A,#N/A,FALSE,"C.P.V."}</definedName>
    <definedName name="wrn.parametros2." hidden="1">{#N/A,#N/A,FALSE,"C.P.V."}</definedName>
    <definedName name="wrn.parametros3." localSheetId="0" hidden="1">{#N/A,#N/A,FALSE,"C.P.V."}</definedName>
    <definedName name="wrn.parametros3." localSheetId="2" hidden="1">{#N/A,#N/A,FALSE,"C.P.V."}</definedName>
    <definedName name="wrn.parametros3." localSheetId="3" hidden="1">{#N/A,#N/A,FALSE,"C.P.V."}</definedName>
    <definedName name="wrn.parametros3." hidden="1">{#N/A,#N/A,FALSE,"C.P.V.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E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erspectives.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tro._.Exhibits." localSheetId="0" hidden="1">{#N/A,#N/A,FALSE,"BS";#N/A,#N/A,FALSE,"IS";#N/A,#N/A,FALSE,"ratios";#N/A,#N/A,FALSE,"WACC";#N/A,#N/A,FALSE,"IS DCF Exhibit";#N/A,#N/A,FALSE,"DCF"}</definedName>
    <definedName name="wrn.Petro._.Exhibits." localSheetId="2" hidden="1">{#N/A,#N/A,FALSE,"BS";#N/A,#N/A,FALSE,"IS";#N/A,#N/A,FALSE,"ratios";#N/A,#N/A,FALSE,"WACC";#N/A,#N/A,FALSE,"IS DCF Exhibit";#N/A,#N/A,FALSE,"DCF"}</definedName>
    <definedName name="wrn.Petro._.Exhibits." localSheetId="3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._.Analysis." localSheetId="2" hidden="1">{"PF Analysis",#N/A,FALSE,"Merger Plan"}</definedName>
    <definedName name="wrn.PF._.Analysis." hidden="1">{"PF Analysis",#N/A,FALSE,"Merger Plan"}</definedName>
    <definedName name="wrn.PF._.Balance._.Sheet._.Sens." localSheetId="2" hidden="1">{"PF Balance Sheet Sens",#N/A,FALSE,"PF Balance Sheet Sens";"PF Balance Sheet Sens Inputs",#N/A,FALSE,"PF Balance Sheet Sens"}</definedName>
    <definedName name="wrn.PF._.Balance._.Sheet._.Sens." hidden="1">{"PF Balance Sheet Sens",#N/A,FALSE,"PF Balance Sheet Sens";"PF Balance Sheet Sens Inputs",#N/A,FALSE,"PF Balance Sheet Sens"}</definedName>
    <definedName name="wrn.PF._.Merger._.Plans." localSheetId="2" hidden="1">{"PF Merger Plans",#N/A,FALSE,"Merger Plan"}</definedName>
    <definedName name="wrn.PF._.Merger._.Plans." hidden="1">{"PF Merger Plans",#N/A,FALSE,"Merger Plan"}</definedName>
    <definedName name="wrn.PGI._.report." localSheetId="2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L." localSheetId="0" hidden="1">{"PL2000",#N/A,FALSE,"BL2000"}</definedName>
    <definedName name="wrn.PL." localSheetId="2" hidden="1">{"20 Years",#N/A,FALSE,"P&amp;Ls";"2001",#N/A,FALSE,"P&amp;Ls"}</definedName>
    <definedName name="wrn.PL." localSheetId="3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2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0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3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localSheetId="0" hidden="1">{"PL_Brasil",#N/A,FALSE,"PL"}</definedName>
    <definedName name="wrn.pl_brasil." localSheetId="2" hidden="1">{"PL_Brasil",#N/A,FALSE,"PL"}</definedName>
    <definedName name="wrn.pl_brasil." localSheetId="3" hidden="1">{"PL_Brasil",#N/A,FALSE,"PL"}</definedName>
    <definedName name="wrn.pl_brasil." hidden="1">{"PL_Brasil",#N/A,FALSE,"PL"}</definedName>
    <definedName name="wrn.PL1._.print." localSheetId="2" hidden="1">{"PL11",#N/A,FALSE,"input"}</definedName>
    <definedName name="wrn.PL1._.print." hidden="1">{"PL11",#N/A,FALSE,"input"}</definedName>
    <definedName name="wrn.PLAN._.2002._.to._.2004." localSheetId="2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2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._.141." localSheetId="2" hidden="1">{"plan imob 141",#N/A,FALSE,"IMOB 141 DEZ96"}</definedName>
    <definedName name="wrn.PLANIL._.141." localSheetId="3" hidden="1">{"plan imob 141",#N/A,FALSE,"IMOB 141 DEZ96"}</definedName>
    <definedName name="wrn.PLANIL._.141." hidden="1">{"plan imob 141",#N/A,FALSE,"IMOB 141 DEZ96"}</definedName>
    <definedName name="wrn.PLANIL._.142." localSheetId="2" hidden="1">{"plan imob 142",#N/A,FALSE,"IMOB 142 DEZ96"}</definedName>
    <definedName name="wrn.PLANIL._.142." localSheetId="3" hidden="1">{"plan imob 142",#N/A,FALSE,"IMOB 142 DEZ96"}</definedName>
    <definedName name="wrn.PLANIL._.142." hidden="1">{"plan imob 142",#N/A,FALSE,"IMOB 142 DEZ96"}</definedName>
    <definedName name="wrn.PLANIL._.143." localSheetId="2" hidden="1">{"plan imob 143",#N/A,FALSE,"IMOB 143 DEZ96"}</definedName>
    <definedName name="wrn.PLANIL._.143." localSheetId="3" hidden="1">{"plan imob 143",#N/A,FALSE,"IMOB 143 DEZ96"}</definedName>
    <definedName name="wrn.PLANIL._.143." hidden="1">{"plan imob 143",#N/A,FALSE,"IMOB 143 DEZ96"}</definedName>
    <definedName name="wrn.PLANIL._.COMPLETO." localSheetId="2" hidden="1">{"plan imob 141",#N/A,FALSE,"IMOB 141 DEZ96";"plan imob 142",#N/A,FALSE,"IMOB 142 DEZ96";"plan imob 143",#N/A,FALSE,"IMOB 143 DEZ96";"imob geral",#N/A,FALSE,"IMOB GERAL DEZ96"}</definedName>
    <definedName name="wrn.PLANIL._.COMPLETO." localSheetId="3" hidden="1">{"plan imob 141",#N/A,FALSE,"IMOB 141 DEZ96";"plan imob 142",#N/A,FALSE,"IMOB 142 DEZ96";"plan imob 143",#N/A,FALSE,"IMOB 143 DEZ96";"imob geral",#N/A,FALSE,"IMOB GERAL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plbscf." localSheetId="2" hidden="1">{"p_l",#N/A,FALSE,"Summary Accounts"}</definedName>
    <definedName name="wrn.plbscf." hidden="1">{"p_l",#N/A,FALSE,"Summary Account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ugal." localSheetId="0" hidden="1">{"portugal",#N/A,FALSE,"PL"}</definedName>
    <definedName name="wrn.portugal." localSheetId="2" hidden="1">{"portugal",#N/A,FALSE,"PL"}</definedName>
    <definedName name="wrn.portugal." localSheetId="3" hidden="1">{"portugal",#N/A,FALSE,"PL"}</definedName>
    <definedName name="wrn.portugal." hidden="1">{"portugal",#N/A,FALSE,"PL"}</definedName>
    <definedName name="wrn.PPG." localSheetId="2" hidden="1">{"PPG Valuation",#N/A,FALSE,"PPG_MODELS";"PPG Balance Sheet",#N/A,FALSE,"PPG_MODELS";"PPG Cash Flow",#N/A,FALSE,"PPG_MODELS";"PPG Earnings",#N/A,FALSE,"PPG_MODELS";"PPG Income",#N/A,FALSE,"PPG_MODEL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q_dr." localSheetId="0" hidden="1">{"pq_dr",#N/A,FALSE,"PQ"}</definedName>
    <definedName name="wrn.pq_dr." localSheetId="2" hidden="1">{"pq_dr",#N/A,FALSE,"PQ"}</definedName>
    <definedName name="wrn.pq_dr." localSheetId="3" hidden="1">{"pq_dr",#N/A,FALSE,"PQ"}</definedName>
    <definedName name="wrn.pq_dr." hidden="1">{"pq_dr",#N/A,FALSE,"PQ"}</definedName>
    <definedName name="wrn.pq_pe." localSheetId="0" hidden="1">{"pq_pe",#N/A,FALSE,"PQ"}</definedName>
    <definedName name="wrn.pq_pe." localSheetId="2" hidden="1">{"pq_pe",#N/A,FALSE,"PQ"}</definedName>
    <definedName name="wrn.pq_pe." localSheetId="3" hidden="1">{"pq_pe",#N/A,FALSE,"PQ"}</definedName>
    <definedName name="wrn.pq_pe." hidden="1">{"pq_pe",#N/A,FALSE,"PQ"}</definedName>
    <definedName name="wrn.pq_sp." localSheetId="0" hidden="1">{"pq_sp",#N/A,FALSE,"PQ"}</definedName>
    <definedName name="wrn.pq_sp." localSheetId="2" hidden="1">{"pq_sp",#N/A,FALSE,"PQ"}</definedName>
    <definedName name="wrn.pq_sp." localSheetId="3" hidden="1">{"pq_sp",#N/A,FALSE,"PQ"}</definedName>
    <definedName name="wrn.pq_sp." hidden="1">{"pq_sp",#N/A,FALSE,"PQ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TION." localSheetId="2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ESUFINANC98." localSheetId="2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SUFINANC98.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via." localSheetId="2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fit._.and._.Loss." localSheetId="2" hidden="1">{#N/A,#N/A,FALSE,"Profit and Loss"}</definedName>
    <definedName name="wrn.Prfit._.and._.Loss." hidden="1">{#N/A,#N/A,FALSE,"Profit and Loss"}</definedName>
    <definedName name="wrn.PRICE." localSheetId="2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ces." localSheetId="0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3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meCo." localSheetId="2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2" hidden="1">{#N/A,#N/A,FALSE,"AMSA611";#N/A,#N/A,FALSE,"STACFLOW"}</definedName>
    <definedName name="wrn.principais." hidden="1">{#N/A,#N/A,FALSE,"AMSA611";#N/A,#N/A,FALSE,"STACFLOW"}</definedName>
    <definedName name="wrn.Principal." localSheetId="2" hidden="1">{#N/A,#N/A,FALSE,"Principal";#N/A,#N/A,FALSE,"Principal2"}</definedName>
    <definedName name="wrn.Principal." hidden="1">{#N/A,#N/A,FALSE,"Principal";#N/A,#N/A,FALSE,"Principal2"}</definedName>
    <definedName name="wrn.PRINT." localSheetId="0" hidden="1">{"SCH15",#N/A,FALSE,"SCH15,16,85,86";"SCH16",#N/A,FALSE,"SCH15,16,85,86";"SCH85",#N/A,FALSE,"SCH15,16,85,86";"SCH86",#N/A,FALSE,"SCH15,16,85,86"}</definedName>
    <definedName name="wrn.print.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3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2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All._.Balance._.Sheet." localSheetId="2" hidden="1">{"PF Balance Sheet",#N/A,FALSE,"PF Balance Sheet";"PF Balance Sheet Inputs",#N/A,FALSE,"PF Balance Sheet"}</definedName>
    <definedName name="wrn.Print._.All._.Balance._.Sheet." hidden="1">{"PF Balance Sheet",#N/A,FALSE,"PF Balance Sheet";"PF Balance Sheet Inputs",#N/A,FALSE,"PF Balance Sheet"}</definedName>
    <definedName name="wrn.Print._.All._.Balance._.Sheet._.Life." localSheetId="2" hidden="1">{"PF Balance Sheet Life",#N/A,FALSE,"PF Balance Sheet Life";"PF Balance Sheet Life Inputs",#N/A,FALSE,"PF Balance Sheet Life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localSheetId="2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cussion.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2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2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Quarterly." localSheetId="2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2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2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PL._.Reports." localSheetId="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OD_BS_._.CF." localSheetId="0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localSheetId="2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localSheetId="3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localSheetId="0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localSheetId="0" hidden="1">{#N/A,#N/A,FALSE,"GP";#N/A,#N/A,FALSE,"Summary"}</definedName>
    <definedName name="wrn.print._.rept.." localSheetId="2" hidden="1">{#N/A,#N/A,FALSE,"GP";#N/A,#N/A,FALSE,"Summary"}</definedName>
    <definedName name="wrn.print._.rept.." localSheetId="3" hidden="1">{#N/A,#N/A,FALSE,"GP";#N/A,#N/A,FALSE,"Summary"}</definedName>
    <definedName name="wrn.print._.rept.." hidden="1">{#N/A,#N/A,FALSE,"GP";#N/A,#N/A,FALSE,"Summary"}</definedName>
    <definedName name="wrn.Print._.Sketches." localSheetId="2" hidden="1">{#N/A,#N/A,FALSE,"Sketch1";#N/A,#N/A,FALSE,"Sketch2";#N/A,#N/A,FALSE,"Sketch3"}</definedName>
    <definedName name="wrn.Print._.Sketches." hidden="1">{#N/A,#N/A,FALSE,"Sketch1";#N/A,#N/A,FALSE,"Sketch2";#N/A,#N/A,FALSE,"Sketch3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 localSheetId="2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.sheets." localSheetId="0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2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ST._.Reports." localSheetId="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2" localSheetId="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localSheetId="3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2" hidden="1">{"CSC_1",#N/A,FALSE,"CSC Outputs";"CSC_2",#N/A,FALSE,"CSC Outputs"}</definedName>
    <definedName name="wrn.Print_CSC2" hidden="1">{"CSC_1",#N/A,FALSE,"CSC Outputs";"CSC_2",#N/A,FALSE,"CSC Outputs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localSheetId="3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ER_HP500." localSheetId="2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2" hidden="1">{#N/A,#N/A,TRUE,"RESUMO-EXPENSE";#N/A,#N/A,TRUE,"EXPENSE-ABB"}</definedName>
    <definedName name="wrn.PRINTER_LASER_COB." hidden="1">{#N/A,#N/A,TRUE,"RESUMO-EXPENSE";#N/A,#N/A,TRUE,"EXPENSE-ABB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2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2" localSheetId="2" hidden="1">{#N/A,#N/A,FALSE,"Eastern";#N/A,#N/A,FALSE,"Western"}</definedName>
    <definedName name="wrn.Printing._.the._.transactions._.sheets.2" localSheetId="3" hidden="1">{#N/A,#N/A,FALSE,"Eastern";#N/A,#N/A,FALSE,"Western"}</definedName>
    <definedName name="wrn.Printing._.the._.transactions._.sheets.2" hidden="1">{#N/A,#N/A,FALSE,"Eastern";#N/A,#N/A,FALSE,"Western"}</definedName>
    <definedName name="wrn.PRINTMKTG." localSheetId="0" hidden="1">{"sch6",#N/A,FALSE,"SCH6";"sch7",#N/A,FALSE,"SCH7"}</definedName>
    <definedName name="wrn.PRINTMKTG." localSheetId="2" hidden="1">{"sch6",#N/A,FALSE,"SCH6";"sch7",#N/A,FALSE,"SCH7"}</definedName>
    <definedName name="wrn.PRINTMKTG." localSheetId="3" hidden="1">{"sch6",#N/A,FALSE,"SCH6";"sch7",#N/A,FALSE,"SCH7"}</definedName>
    <definedName name="wrn.PRINTMKTG." hidden="1">{"sch6",#N/A,FALSE,"SCH6";"sch7",#N/A,FALSE,"SCH7"}</definedName>
    <definedName name="wrn.Printout." localSheetId="2" hidden="1">{"page1",#N/A,FALSE,"Casual RLE";"page2",#N/A,FALSE,"Casual RLE"}</definedName>
    <definedName name="wrn.Printout." hidden="1">{"page1",#N/A,FALSE,"Casual RLE";"page2",#N/A,FALSE,"Casual RLE"}</definedName>
    <definedName name="wrn.PrintPage." localSheetId="2" hidden="1">{"PrintPage",#N/A,TRUE,"Summary";"PrintPage",#N/A,TRUE,"Holding Company";"PrintPage",#N/A,TRUE,"Consolidated";"PrintPage",#N/A,TRUE,"Bank";"PrintPage",#N/A,TRUE,"Lighthouse";"PrintPage",#N/A,TRUE,"Scenarios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localSheetId="2" hidden="1">{"YearPrintPage",#N/A,TRUE,"Summary";"YearPrintPage",#N/A,TRUE,"Holding Company";"YearPrintPage",#N/A,TRUE,"Consolidated";"YearPrintPage",#N/A,TRUE,"Bank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yns." localSheetId="2" hidden="1">{"dcfsyn",#N/A,FALSE,"DCFSYN";"senssyn",#N/A,FALSE,"DCFSYN"}</definedName>
    <definedName name="wrn.printsyns." localSheetId="3" hidden="1">{"dcfsyn",#N/A,FALSE,"DCFSYN";"senssyn",#N/A,FALSE,"DCFSYN"}</definedName>
    <definedName name="wrn.printsyns." hidden="1">{"dcfsyn",#N/A,FALSE,"DCFSYN";"senssyn",#N/A,FALSE,"DCFSYN"}</definedName>
    <definedName name="wrn.Prior._.Budget._.Projections." localSheetId="0" hidden="1">{"Prior Budget Projections",#N/A,FALSE,"VT SPLIT"}</definedName>
    <definedName name="wrn.Prior._.Budget._.Projections." localSheetId="2" hidden="1">{"Prior Budget Projections",#N/A,FALSE,"VT SPLIT"}</definedName>
    <definedName name="wrn.Prior._.Budget._.Projections." localSheetId="3" hidden="1">{"Prior Budget Projections",#N/A,FALSE,"VT SPLIT"}</definedName>
    <definedName name="wrn.Prior._.Budget._.Projections." hidden="1">{"Prior Budget Projections",#N/A,FALSE,"VT SPLIT"}</definedName>
    <definedName name="wrn.processo.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cesso.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DTABLES.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it._.By._.Product." localSheetId="0" hidden="1">{#N/A,#N/A,FALSE,"FORM 12";#N/A,#N/A,FALSE,"FORM 12A"}</definedName>
    <definedName name="wrn.Profit._.By._.Product." localSheetId="2" hidden="1">{#N/A,#N/A,FALSE,"FORM 12";#N/A,#N/A,FALSE,"FORM 12A"}</definedName>
    <definedName name="wrn.Profit._.By._.Product." localSheetId="3" hidden="1">{#N/A,#N/A,FALSE,"FORM 12";#N/A,#N/A,FALSE,"FORM 12A"}</definedName>
    <definedName name="wrn.Profit._.By._.Product." hidden="1">{#N/A,#N/A,FALSE,"FORM 12";#N/A,#N/A,FALSE,"FORM 12A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1." localSheetId="2" hidden="1">{"side1",#N/A,FALSE,"ResRegn.A-kons.";"Side2",#N/A,FALSE,"Bal3112.A-kons."}</definedName>
    <definedName name="wrn.Proforma._.1." hidden="1">{"side1",#N/A,FALSE,"ResRegn.A-kons.";"Side2",#N/A,FALSE,"Bal3112.A-kons."}</definedName>
    <definedName name="wrn.PROGRAMS." localSheetId="0" hidden="1">{"sch52",#N/A,FALSE,"SCH52"}</definedName>
    <definedName name="wrn.PROGRAMS." localSheetId="2" hidden="1">{"sch52",#N/A,FALSE,"SCH52"}</definedName>
    <definedName name="wrn.PROGRAMS." localSheetId="3" hidden="1">{"sch52",#N/A,FALSE,"SCH52"}</definedName>
    <definedName name="wrn.PROGRAMS." hidden="1">{"sch52",#N/A,FALSE,"SCH52"}</definedName>
    <definedName name="wrn.projeto" localSheetId="2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localSheetId="2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2." localSheetId="2" hidden="1">{#N/A,#N/A,FALSE,"C.Direto";#N/A,#N/A,FALSE,"Evolução";#N/A,#N/A,FALSE,"C.Indireto";#N/A,#N/A,FALSE,"Mobra";#N/A,#N/A,FALSE,"Equiv. US$";#N/A,#N/A,FALSE,"NewFin"}</definedName>
    <definedName name="wrn.prop2." hidden="1">{#N/A,#N/A,FALSE,"C.Direto";#N/A,#N/A,FALSE,"Evolução";#N/A,#N/A,FALSE,"C.Indireto";#N/A,#N/A,FALSE,"Mobra";#N/A,#N/A,FALSE,"Equiv. US$";#N/A,#N/A,FALSE,"NewFin"}</definedName>
    <definedName name="wrn.Proposta._.2." localSheetId="2" hidden="1">{#N/A,#N/A,FALSE,"Evolução";#N/A,#N/A,FALSE,"C.Direto Prod";#N/A,#N/A,FALSE,"C.Indireto";#N/A,#N/A,FALSE,"Mobra";#N/A,#N/A,FALSE,"Orç.Inv.";#N/A,#N/A,FALSE,"Eq.Patrim"}</definedName>
    <definedName name="wrn.Proposta._.2." hidden="1">{#N/A,#N/A,FALSE,"Evolução";#N/A,#N/A,FALSE,"C.Direto Prod";#N/A,#N/A,FALSE,"C.Indireto";#N/A,#N/A,FALSE,"Mobra";#N/A,#N/A,FALSE,"Orç.Inv.";#N/A,#N/A,FALSE,"Eq.Patrim"}</definedName>
    <definedName name="wrn.PROV.IR96.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SION." localSheetId="2" hidden="1">{#N/A,#N/A,FALSE,"SET";#N/A,#N/A,FALSE,"AGO"}</definedName>
    <definedName name="wrn.PROVISION." hidden="1">{#N/A,#N/A,FALSE,"SET";#N/A,#N/A,FALSE,"AGO"}</definedName>
    <definedName name="wrn.PT." localSheetId="0" hidden="1">{"PT2000",#N/A,FALSE,"BL2000"}</definedName>
    <definedName name="wrn.PT." localSheetId="2" hidden="1">{"PT2000",#N/A,FALSE,"BL2000"}</definedName>
    <definedName name="wrn.PT." localSheetId="3" hidden="1">{"PT2000",#N/A,FALSE,"BL2000"}</definedName>
    <definedName name="wrn.PT." hidden="1">{"PT2000",#N/A,FALSE,"BL2000"}</definedName>
    <definedName name="wrn.ptp." localSheetId="2" hidden="1">{#N/A,#N/A,FALSE,"RELATÓRIO";#N/A,#N/A,FALSE,"RELATÓRIO"}</definedName>
    <definedName name="wrn.ptp." hidden="1">{#N/A,#N/A,FALSE,"RELATÓRIO";#N/A,#N/A,FALSE,"RELATÓRIO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localSheetId="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2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localSheetId="2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localSheetId="2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localSheetId="2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localSheetId="2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localSheetId="2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localSheetId="2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localSheetId="2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1." localSheetId="2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1.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localSheetId="2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uart." localSheetId="0" hidden="1">{"quart",#N/A,FALSE,"quartfin"}</definedName>
    <definedName name="wrn.quart." localSheetId="2" hidden="1">{"quart",#N/A,FALSE,"quartfin"}</definedName>
    <definedName name="wrn.quart." localSheetId="3" hidden="1">{"quart",#N/A,FALSE,"quartfin"}</definedName>
    <definedName name="wrn.quart." hidden="1">{"quart",#N/A,FALSE,"quartfin"}</definedName>
    <definedName name="wrn.Quarterly._.Actuals." localSheetId="2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Summary." localSheetId="2" hidden="1">{#N/A,#N/A,FALSE,"Quarterly Summary"}</definedName>
    <definedName name="wrn.Quarterly._.Summary." hidden="1">{#N/A,#N/A,FALSE,"Quarterly Summary"}</definedName>
    <definedName name="wrn.Quarterlys." localSheetId="2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fin." localSheetId="0" hidden="1">{"quartfin",#N/A,FALSE,"quartfin"}</definedName>
    <definedName name="wrn.quartfin." localSheetId="2" hidden="1">{"quartfin",#N/A,FALSE,"quartfin"}</definedName>
    <definedName name="wrn.quartfin." localSheetId="3" hidden="1">{"quartfin",#N/A,FALSE,"quartfin"}</definedName>
    <definedName name="wrn.quartfin." hidden="1">{"quartfin",#N/A,FALSE,"quartfin"}</definedName>
    <definedName name="wrn.Quick._.Print." localSheetId="2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Quick_Merge_3yr." localSheetId="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localSheetId="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localSheetId="2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ÇÕES._.COMERCIAIS." localSheetId="2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dar._.Consolidado." localSheetId="2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es._.Todos." localSheetId="2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2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localSheetId="2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IO.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3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3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atio." localSheetId="2" hidden="1">{#N/A,#N/A,FALSE,"Ratio"}</definedName>
    <definedName name="wrn.Ratio." hidden="1">{#N/A,#N/A,FALSE,"Ratio"}</definedName>
    <definedName name="wrn.ratios." localSheetId="2" hidden="1">{"ratios",#N/A,FALSE,"Summary Accounts"}</definedName>
    <definedName name="wrn.ratios." hidden="1">{"ratios",#N/A,FALSE,"Summary Accounts"}</definedName>
    <definedName name="wrn.ratios._.only." localSheetId="2" hidden="1">{"ratios2",#N/A,FALSE,"Ratios"}</definedName>
    <definedName name="wrn.ratios._.only." hidden="1">{"ratios2",#N/A,FALSE,"Ratios"}</definedName>
    <definedName name="wrn.Ray1." localSheetId="2" hidden="1">{"LB1",#N/A,FALSE,"DR";"LB2",#N/A,FALSE,"DR"}</definedName>
    <definedName name="wrn.Ray1." hidden="1">{"LB1",#N/A,FALSE,"DR";"LB2",#N/A,FALSE,"DR"}</definedName>
    <definedName name="wrn.Ray2." localSheetId="2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AL." localSheetId="2" hidden="1">{"SALES-REAL",#N/A,FALSE,"SALES";"P.MINAS-REAL",#N/A,FALSE,"P.MINAS";"ALPA-REAL",#N/A,FALSE,"ALPA";"BASTOS-REAL",#N/A,FALSE,"BASTOS";"UBERLÂNDIA-REAL",#N/A,FALSE,"UBERLÂNDIA";"CORAL-REAL",#N/A,FALSE,"C.OESTE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CEITA.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FINERY." localSheetId="2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g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ion." localSheetId="2" hidden="1">{"Region",#N/A,FALSE,"CNTRYTYPE"}</definedName>
    <definedName name="wrn.region." hidden="1">{"Region",#N/A,FALSE,"CNTRYTYPE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gn95.xls.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INPC96." localSheetId="2" hidden="1">{#N/A,#N/A,FALSE,"A"}</definedName>
    <definedName name="wrn.REINPC96." hidden="1">{#N/A,#N/A,FALSE,"A"}</definedName>
    <definedName name="wrn.rel." localSheetId="0" hidden="1">{#N/A,#N/A,FALSE,"DFcomp.";#N/A,#N/A,FALSE,"Holding comp";#N/A,#N/A,FALSE,"Imobil.comp"}</definedName>
    <definedName name="wrn.rel." localSheetId="2" hidden="1">{#N/A,#N/A,FALSE,"DFcomp.";#N/A,#N/A,FALSE,"Holding comp";#N/A,#N/A,FALSE,"Imobil.comp"}</definedName>
    <definedName name="wrn.rel." localSheetId="3" hidden="1">{#N/A,#N/A,FALSE,"DFcomp.";#N/A,#N/A,FALSE,"Holding comp";#N/A,#N/A,FALSE,"Imobil.comp"}</definedName>
    <definedName name="wrn.rel." hidden="1">{#N/A,#N/A,FALSE,"DFcomp.";#N/A,#N/A,FALSE,"Holding comp";#N/A,#N/A,FALSE,"Imobil.comp"}</definedName>
    <definedName name="wrn.rel.custo._.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ORÇAMENTO." localSheetId="2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2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2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T.._.INVEST.._.ANUAL." localSheetId="2" hidden="1">{"PLAN INVEST. ANUAL",#N/A,FALSE,"INVEST. GERAL"}</definedName>
    <definedName name="wrn.RELAT.._.INVEST.._.ANUAL." localSheetId="3" hidden="1">{"PLAN INVEST. ANUAL",#N/A,FALSE,"INVEST. GERAL"}</definedName>
    <definedName name="wrn.RELAT.._.INVEST.._.ANUAL." hidden="1">{"PLAN INVEST. ANUAL",#N/A,FALSE,"INVEST. GERAL"}</definedName>
    <definedName name="wrn.relat.._.mut.._.dez._.96." localSheetId="2" hidden="1">{"plan mut pl dez96",#N/A,FALSE,"MUTACAO DEZ96"}</definedName>
    <definedName name="wrn.relat.._.mut.._.dez._.96." localSheetId="3" hidden="1">{"plan mut pl dez96",#N/A,FALSE,"MUTACAO DEZ96"}</definedName>
    <definedName name="wrn.relat.._.mut.._.dez._.96." hidden="1">{"plan mut pl dez96",#N/A,FALSE,"MUTACAO DEZ96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orio." localSheetId="0" hidden="1">{#N/A,#N/A,FALSE,"CONSOLIDADO";#N/A,#N/A,FALSE,"DUTYFREE";#N/A,#N/A,FALSE,"HOLDING";#N/A,#N/A,FALSE,"IMOBILIARIO";#N/A,#N/A,FALSE,"FAZENDAS"}</definedName>
    <definedName name="wrn.relatorio." localSheetId="2" hidden="1">{#N/A,#N/A,FALSE,"CONSOLIDADO";#N/A,#N/A,FALSE,"DUTYFREE";#N/A,#N/A,FALSE,"HOLDING";#N/A,#N/A,FALSE,"IMOBILIARIO";#N/A,#N/A,FALSE,"FAZENDAS"}</definedName>
    <definedName name="wrn.relatorio." localSheetId="3" hidden="1">{#N/A,#N/A,FALSE,"CONSOLIDADO";#N/A,#N/A,FALSE,"DUTYFREE";#N/A,#N/A,FALSE,"HOLDING";#N/A,#N/A,FALSE,"IMOBILIARIO";#N/A,#N/A,FALSE,"FAZENDAS"}</definedName>
    <definedName name="wrn.relatorio." hidden="1">{#N/A,#N/A,FALSE,"CONSOLIDADO";#N/A,#N/A,FALSE,"DUTYFREE";#N/A,#N/A,FALSE,"HOLDING";#N/A,#N/A,FALSE,"IMOBILIARIO";#N/A,#N/A,FALSE,"FAZENDAS"}</definedName>
    <definedName name="wrn.Relatório._.01." localSheetId="0" hidden="1">{#N/A,#N/A,TRUE,"Resumo de Preços"}</definedName>
    <definedName name="wrn.Relatório._.01." localSheetId="2" hidden="1">{#N/A,#N/A,TRUE,"Resumo de Preços"}</definedName>
    <definedName name="wrn.Relatório._.01." localSheetId="3" hidden="1">{#N/A,#N/A,TRUE,"Resumo de Preços"}</definedName>
    <definedName name="wrn.Relatório._.01." hidden="1">{#N/A,#N/A,TRUE,"Resumo de Preços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Mensal.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ório._.Mensal.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orio._.mutacao." localSheetId="2" hidden="1">{"mutação PL 1996",#N/A,FALSE,"MUTACAO DEZ96"}</definedName>
    <definedName name="wrn.relatorio._.mutacao." localSheetId="3" hidden="1">{"mutação PL 1996",#N/A,FALSE,"MUTACAO DEZ96"}</definedName>
    <definedName name="wrn.relatorio._.mutacao." hidden="1">{"mutação PL 1996",#N/A,FALSE,"MUTACAO DEZ96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orto.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2" hidden="1">{#N/A,#N/A,FALSE,"GP";#N/A,#N/A,FALSE,"Assinantes";#N/A,#N/A,FALSE,"Rede";#N/A,#N/A,FALSE,"Evolução";#N/A,#N/A,FALSE,"Resultado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BC." localSheetId="0" hidden="1">{#N/A,#N/A,FALSE,"BalanBC";#N/A,#N/A,FALSE,"Mutação PL BC";#N/A,#N/A,FALSE,"DOAR BC1996";#N/A,#N/A,FALSE,"DOAR BC1996"}</definedName>
    <definedName name="wrn.RELBC." localSheetId="2" hidden="1">{#N/A,#N/A,FALSE,"BalanBC";#N/A,#N/A,FALSE,"Mutação PL BC";#N/A,#N/A,FALSE,"DOAR BC1996";#N/A,#N/A,FALSE,"DOAR BC1996"}</definedName>
    <definedName name="wrn.RELBC." localSheetId="3" hidden="1">{#N/A,#N/A,FALSE,"BalanBC";#N/A,#N/A,FALSE,"Mutação PL BC";#N/A,#N/A,FALSE,"DOAR BC1996";#N/A,#N/A,FALSE,"DOAR BC1996"}</definedName>
    <definedName name="wrn.RELBC." hidden="1">{#N/A,#N/A,FALSE,"BalanBC";#N/A,#N/A,FALSE,"Mutação PL BC";#N/A,#N/A,FALSE,"DOAR BC1996";#N/A,#N/A,FALSE,"DOAR BC1996"}</definedName>
    <definedName name="wrn.RELCUSTO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LTRD." localSheetId="2" hidden="1">{#N/A,#N/A,FALSE,"DC3-I";#N/A,#N/A,FALSE,"D2-I";#N/A,#N/A,FALSE,"DC1-I";#N/A,#N/A,FALSE,"CAPA2";#N/A,#N/A,FALSE,"DC4";#N/A,#N/A,FALSE,"DC3";#N/A,#N/A,FALSE,"DC2";#N/A,#N/A,FALSE,"DC1";#N/A,#N/A,FALSE,"CAPA1"}</definedName>
    <definedName name="wrn.RELTRD." hidden="1">{#N/A,#N/A,FALSE,"DC3-I";#N/A,#N/A,FALSE,"D2-I";#N/A,#N/A,FALSE,"DC1-I";#N/A,#N/A,FALSE,"CAPA2";#N/A,#N/A,FALSE,"DC4";#N/A,#N/A,FALSE,"DC3";#N/A,#N/A,FALSE,"DC2";#N/A,#N/A,FALSE,"DC1";#N/A,#N/A,FALSE,"CAPA1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newal." localSheetId="2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2" hidden="1">{#N/A,#N/A,FALSE,"Renewal"}</definedName>
    <definedName name="wrn.Renewal._.Justification." hidden="1">{#N/A,#N/A,FALSE,"Renewal"}</definedName>
    <definedName name="wrn.Renewal._.Presentation." localSheetId="2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ewal._.Presentation.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p_page." localSheetId="2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2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localSheetId="2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" hidden="1">{#N/A,#N/A,FALSE,"Operations";#N/A,#N/A,FALSE,"Financials"}</definedName>
    <definedName name="wrn.Report1." hidden="1">{#N/A,#N/A,FALSE,"Operations";#N/A,#N/A,FALSE,"Financials"}</definedName>
    <definedName name="wrn.REPORTE." localSheetId="2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ports." localSheetId="2" hidden="1">{#N/A,#N/A,TRUE,"Schedules &amp; Analysis";#N/A,#N/A,TRUE,"Balance Sheet"}</definedName>
    <definedName name="wrn.Reports." hidden="1">{#N/A,#N/A,TRUE,"Schedules &amp; Analysis";#N/A,#N/A,TRUE,"Balance Sheet"}</definedName>
    <definedName name="wrn.RESINPC." localSheetId="2" hidden="1">{#N/A,#N/A,FALSE,"A"}</definedName>
    <definedName name="wrn.RESINPC." hidden="1">{#N/A,#N/A,FALSE,"A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localSheetId="0" hidden="1">{"RESUMEN",#N/A,FALSE,"BASE ANEXOS";"ANEXO 1",#N/A,FALSE,"BASE ANEXOS";"ANEXO 2",#N/A,FALSE,"BASE ANEXOS"}</definedName>
    <definedName name="wrn.RESUMENES." localSheetId="2" hidden="1">{"RESUMEN",#N/A,FALSE,"BASE ANEXOS";"ANEXO 1",#N/A,FALSE,"BASE ANEXOS";"ANEXO 2",#N/A,FALSE,"BASE ANEXOS"}</definedName>
    <definedName name="wrn.RESUMENES." localSheetId="3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SUMO." localSheetId="2" hidden="1">{#N/A,#N/A,FALSE,"HONORÁRIOS"}</definedName>
    <definedName name="wrn.RESUMO." hidden="1">{#N/A,#N/A,FALSE,"HONORÁRIOS"}</definedName>
    <definedName name="wrn.Reunião_17.08." localSheetId="2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2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._.1._.Yr._.by._.SBU." localSheetId="0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localSheetId="3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localSheetId="2" hidden="1">{#N/A,#N/A,FALSE,"Revenue"}</definedName>
    <definedName name="wrn.Revenue." hidden="1">{#N/A,#N/A,FALSE,"Revenue"}</definedName>
    <definedName name="wrn.Revs." localSheetId="0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localSheetId="3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HD._.RESERVE._.REPORT." localSheetId="2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2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ma.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D._.Overview._.Report." localSheetId="2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ina." localSheetId="0" hidden="1">{#N/A,#N/A,FALSE,"ind1098"}</definedName>
    <definedName name="wrn.rotina." localSheetId="2" hidden="1">{#N/A,#N/A,FALSE,"ind1098"}</definedName>
    <definedName name="wrn.rotina." localSheetId="3" hidden="1">{#N/A,#N/A,FALSE,"ind1098"}</definedName>
    <definedName name="wrn.rotina." hidden="1">{#N/A,#N/A,FALSE,"ind1098"}</definedName>
    <definedName name="wrn.sales." localSheetId="0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assum." localSheetId="0" hidden="1">{"Salesass",#N/A,FALSE,"assumpt"}</definedName>
    <definedName name="wrn.salesassum." localSheetId="2" hidden="1">{"Salesass",#N/A,FALSE,"assumpt"}</definedName>
    <definedName name="wrn.salesassum." localSheetId="3" hidden="1">{"Salesass",#N/A,FALSE,"assumpt"}</definedName>
    <definedName name="wrn.salesassum." hidden="1">{"Salesass",#N/A,FALSE,"assumpt"}</definedName>
    <definedName name="wrn.SAMPLE." localSheetId="2" hidden="1">{#N/A,#N/A,TRUE,"Crude";#N/A,#N/A,TRUE,"Products"}</definedName>
    <definedName name="wrn.SAMPLE." hidden="1">{#N/A,#N/A,TRUE,"Crude";#N/A,#N/A,TRUE,"Products"}</definedName>
    <definedName name="wrn.Sapere." localSheetId="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localSheetId="2" hidden="1">{#N/A,#N/A,FALSE,"SCFP_Consol"}</definedName>
    <definedName name="wrn.SCFP_report." hidden="1">{#N/A,#N/A,FALSE,"SCFP_Consol"}</definedName>
    <definedName name="wrn.SCH46." localSheetId="0" hidden="1">{"SCH46",#N/A,FALSE,"sch46"}</definedName>
    <definedName name="wrn.SCH46." localSheetId="2" hidden="1">{"SCH46",#N/A,FALSE,"sch46"}</definedName>
    <definedName name="wrn.SCH46." localSheetId="3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2" hidden="1">{"SCH51",#N/A,FALSE,"monthly"}</definedName>
    <definedName name="wrn.SCH51." localSheetId="3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2" hidden="1">{"SCH52",#N/A,FALSE,"sch52"}</definedName>
    <definedName name="wrn.SCH52." localSheetId="3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2" hidden="1">{"SCH57",#N/A,FALSE,"monthly"}</definedName>
    <definedName name="wrn.SCH57." localSheetId="3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2" hidden="1">{"sch58",#N/A,FALSE,"SCH58"}</definedName>
    <definedName name="wrn.SCH58." localSheetId="3" hidden="1">{"sch58",#N/A,FALSE,"SCH58"}</definedName>
    <definedName name="wrn.SCH58." hidden="1">{"sch58",#N/A,FALSE,"SCH58"}</definedName>
    <definedName name="wrn.Scripts." localSheetId="2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ason._.Model." localSheetId="2" hidden="1">{#N/A,#N/A,TRUE,"Proj";#N/A,#N/A,TRUE,"Crew";#N/A,#N/A,TRUE,"Month"}</definedName>
    <definedName name="wrn.Season._.Model." hidden="1">{#N/A,#N/A,TRUE,"Proj";#N/A,#N/A,TRUE,"Crew";#N/A,#N/A,TRUE,"Month"}</definedName>
    <definedName name="wrn.SEGMENT." localSheetId="0" hidden="1">{"SCH29",#N/A,FALSE,"segments";"SCH30",#N/A,FALSE,"segments"}</definedName>
    <definedName name="wrn.SEGMENT." localSheetId="2" hidden="1">{"SCH29",#N/A,FALSE,"segments";"SCH30",#N/A,FALSE,"segments"}</definedName>
    <definedName name="wrn.SEGMENT." localSheetId="3" hidden="1">{"SCH29",#N/A,FALSE,"segments";"SCH30",#N/A,FALSE,"segments"}</definedName>
    <definedName name="wrn.SEGMENT." hidden="1">{"SCH29",#N/A,FALSE,"segments";"SCH30",#N/A,FALSE,"segments"}</definedName>
    <definedName name="wrn.SENIORS." localSheetId="2" hidden="1">{#N/A,#N/A,FALSE,"Sheet1"}</definedName>
    <definedName name="wrn.SENIORS." hidden="1">{#N/A,#N/A,FALSE,"Sheet1"}</definedName>
    <definedName name="wrn.sens." localSheetId="2" hidden="1">{#N/A,#N/A,FALSE,"Sensitivities";#N/A,#N/A,FALSE,"Sensitivities2"}</definedName>
    <definedName name="wrn.sens." localSheetId="3" hidden="1">{#N/A,#N/A,FALSE,"Sensitivities";#N/A,#N/A,FALSE,"Sensitivities2"}</definedName>
    <definedName name="wrn.sens." hidden="1">{#N/A,#N/A,FALSE,"Sensitivities";#N/A,#N/A,FALSE,"Sensitivities2"}</definedName>
    <definedName name="wrn.sens.2" localSheetId="2" hidden="1">{#N/A,#N/A,FALSE,"Sensitivities";#N/A,#N/A,FALSE,"Sensitivities2"}</definedName>
    <definedName name="wrn.sens.2" localSheetId="3" hidden="1">{#N/A,#N/A,FALSE,"Sensitivities";#N/A,#N/A,FALSE,"Sensitivities2"}</definedName>
    <definedName name="wrn.sens.2" hidden="1">{#N/A,#N/A,FALSE,"Sensitivities";#N/A,#N/A,FALSE,"Sensitivities2"}</definedName>
    <definedName name="wrn.sens3." localSheetId="2" hidden="1">{#N/A,#N/A,TRUE,"DCF";#N/A,#N/A,TRUE,"DCF"}</definedName>
    <definedName name="wrn.sens3." localSheetId="3" hidden="1">{#N/A,#N/A,TRUE,"DCF";#N/A,#N/A,TRUE,"DCF"}</definedName>
    <definedName name="wrn.sens3." hidden="1">{#N/A,#N/A,TRUE,"DCF";#N/A,#N/A,TRUE,"DCF"}</definedName>
    <definedName name="wrn.sensitivity." localSheetId="2" hidden="1">{"sensitivity",#N/A,FALSE,"Sensitivity"}</definedName>
    <definedName name="wrn.sensitivity." hidden="1">{"sensitivity",#N/A,FALSE,"Sensitivity"}</definedName>
    <definedName name="wrn.sensitivity._.analyses." localSheetId="2" hidden="1">{"general",#N/A,FALSE,"Assumptions"}</definedName>
    <definedName name="wrn.sensitivity._.analyses." localSheetId="3" hidden="1">{"general",#N/A,FALSE,"Assumptions"}</definedName>
    <definedName name="wrn.sensitivity._.analyses." hidden="1">{"general",#N/A,FALSE,"Assumptions"}</definedName>
    <definedName name="wrn.SEPT._.PRINT." localSheetId="0" hidden="1">{"SEPTEMBER PRINT",#N/A,FALSE,"INV_BKDN";"SEPTEMBER PRINT",#N/A,FALSE,"INV_BKDN"}</definedName>
    <definedName name="wrn.SEPT._.PRINT." localSheetId="2" hidden="1">{"SEPTEMBER PRINT",#N/A,FALSE,"INV_BKDN";"SEPTEMBER PRINT",#N/A,FALSE,"INV_BKDN"}</definedName>
    <definedName name="wrn.SEPT._.PRINT." localSheetId="3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h." localSheetId="2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localSheetId="2" hidden="1">{#N/A,#N/A,FALSE,"Assumps";#N/A,#N/A,FALSE,"Owned";#N/A,#N/A,FALSE,"Manage";#N/A,#N/A,FALSE,"Manback";#N/A,#N/A,FALSE,"Invest";#N/A,#N/A,FALSE,"Commercial"}</definedName>
    <definedName name="wrn.SethII." hidden="1">{#N/A,#N/A,FALSE,"Assumps";#N/A,#N/A,FALSE,"Owned";#N/A,#N/A,FALSE,"Manage";#N/A,#N/A,FALSE,"Manback";#N/A,#N/A,FALSE,"Invest";#N/A,#N/A,FALSE,"Commercial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Report." localSheetId="0" hidden="1">{"short1",#N/A,FALSE,"masmode";"short2",#N/A,FALSE,"masmode";"qtrres",#N/A,FALSE,"QTR. RES.";"sales",#N/A,FALSE,"Sales &amp; Market Share"}</definedName>
    <definedName name="wrn.Short._.Report." localSheetId="2" hidden="1">{"short1",#N/A,FALSE,"masmode";"short2",#N/A,FALSE,"masmode";"qtrres",#N/A,FALSE,"QTR. RES.";"sales",#N/A,FALSE,"Sales &amp; Market Share"}</definedName>
    <definedName name="wrn.Short._.Report." localSheetId="3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rn.siebel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localSheetId="2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M95" localSheetId="2" hidden="1">{#N/A,#N/A,FALSE,"SIM95"}</definedName>
    <definedName name="wrn.SIM95" hidden="1">{#N/A,#N/A,FALSE,"SIM95"}</definedName>
    <definedName name="wrn.SIM95." localSheetId="0" hidden="1">{#N/A,#N/A,FALSE,"SIM95"}</definedName>
    <definedName name="wrn.SIM95." localSheetId="2" hidden="1">{#N/A,#N/A,FALSE,"SIM95"}</definedName>
    <definedName name="wrn.SIM95." localSheetId="3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2" hidden="1">{#N/A,#N/A,FALSE,"SIM95"}</definedName>
    <definedName name="wrn.sim953" localSheetId="3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2" hidden="1">{#N/A,#N/A,FALSE,"SIM95"}</definedName>
    <definedName name="wrn.sim954" localSheetId="3" hidden="1">{#N/A,#N/A,FALSE,"SIM95"}</definedName>
    <definedName name="wrn.sim954" hidden="1">{#N/A,#N/A,FALSE,"SIM95"}</definedName>
    <definedName name="wrn.SITUAÇÃO._.DIÁRIA." localSheetId="2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2" hidden="1">{#N/A,#N/A,FALSE,"SITUAÇÃO DIÁRIA ";#N/A,#N/A,FALSE,"7 à 7"}</definedName>
    <definedName name="wrn.SITUAÇÃO._.DIÁRIA._1" hidden="1">{#N/A,#N/A,FALSE,"SITUAÇÃO DIÁRIA ";#N/A,#N/A,FALSE,"7 à 7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es." localSheetId="0" hidden="1">{"sociedades",#N/A,FALSE,"PL"}</definedName>
    <definedName name="wrn.sociedades." localSheetId="2" hidden="1">{"sociedades",#N/A,FALSE,"PL"}</definedName>
    <definedName name="wrn.sociedades." localSheetId="3" hidden="1">{"sociedades",#N/A,FALSE,"PL"}</definedName>
    <definedName name="wrn.sociedades." hidden="1">{"sociedades",#N/A,FALSE,"PL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._.Model._.All." localSheetId="2" hidden="1">{"SP Model",#N/A,FALSE,"S&amp;P Model";"Adjustments",#N/A,FALSE,"S&amp;P Model"}</definedName>
    <definedName name="wrn.SP._.Model._.All." hidden="1">{"SP Model",#N/A,FALSE,"S&amp;P Model";"Adjustments",#N/A,FALSE,"S&amp;P Model"}</definedName>
    <definedName name="wrn.SP._.Model._.Life." localSheetId="2" hidden="1">{"SP Model Life",#N/A,FALSE,"S&amp;P Model Life";"Adjustments Life",#N/A,FALSE,"S&amp;P Model Life"}</definedName>
    <definedName name="wrn.SP._.Model._.Life." hidden="1">{"SP Model Life",#N/A,FALSE,"S&amp;P Model Life";"Adjustments Life",#N/A,FALSE,"S&amp;P Model Life"}</definedName>
    <definedName name="wrn.SPF." localSheetId="2" hidden="1">{"APOIO",#N/A,FALSE,"Obras"}</definedName>
    <definedName name="wrn.SPF." hidden="1">{"APOIO",#N/A,FALSE,"Obras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2" hidden="1">{#N/A,#N/A,FALSE,"CBE";#N/A,#N/A,FALSE,"SWK"}</definedName>
    <definedName name="wrn.stand_alone." localSheetId="3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TRUE,"Summary";#N/A,#N/A,TRUE,"Worksheet"}</definedName>
    <definedName name="wrn.Standard." localSheetId="2" hidden="1">{#N/A,#N/A,TRUE,"Summary";#N/A,#N/A,TRUE,"Worksheet"}</definedName>
    <definedName name="wrn.Standard." localSheetId="3" hidden="1">{#N/A,#N/A,TRUE,"Summary";#N/A,#N/A,TRUE,"Worksheet"}</definedName>
    <definedName name="wrn.Standard." hidden="1">{#N/A,#N/A,TRUE,"Summary";#N/A,#N/A,TRUE,"Worksheet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bdebt." localSheetId="2" hidden="1">{#N/A,#N/A,FALSE,"Subdebt"}</definedName>
    <definedName name="wrn.Subdebt." hidden="1">{#N/A,#N/A,FALSE,"Subdebt"}</definedName>
    <definedName name="wrn.SUBREGION." localSheetId="2" hidden="1">{"SUBREGION",#N/A,FALSE,"CNTRYTYPE"}</definedName>
    <definedName name="wrn.SUBREGION." hidden="1">{"SUBREGION",#N/A,FALSE,"CNTRYTYPE"}</definedName>
    <definedName name="wrn.suibud." localSheetId="2" hidden="1">{"tbl1",#N/A,FALSE,"regul";"tbl2",#N/A,FALSE,"regul"}</definedName>
    <definedName name="wrn.suibud." hidden="1">{"tbl1",#N/A,FALSE,"regul";"tbl2",#N/A,FALSE,"regul"}</definedName>
    <definedName name="wrn.suivi." localSheetId="2" hidden="1">{"moy",#N/A,FALSE,"CAMBRAI";"paie",#N/A,FALSE,"CAMBRAI"}</definedName>
    <definedName name="wrn.suivi." hidden="1">{"moy",#N/A,FALSE,"CAMBRAI";"paie",#N/A,FALSE,"CAMBRAI"}</definedName>
    <definedName name="wrn.sum." localSheetId="0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localSheetId="3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0" hidden="1">{"SCH27",#N/A,FALSE,"summary";"SCH39",#N/A,FALSE,"summary";"SCH41",#N/A,FALSE,"summary"}</definedName>
    <definedName name="wrn.SUMMARY." localSheetId="2" hidden="1">{"SCH27",#N/A,FALSE,"summary";"SCH39",#N/A,FALSE,"summary";"SCH41",#N/A,FALSE,"summary"}</definedName>
    <definedName name="wrn.SUMMARY." localSheetId="3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summary._.and._.eps." localSheetId="2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.is." localSheetId="2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Report._.by._.Month." localSheetId="2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2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with._.short._.outputs." localSheetId="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eet." localSheetId="2" hidden="1">{"sweet",#N/A,FALSE,"CNTRYTYPE"}</definedName>
    <definedName name="wrn.sweet." hidden="1">{"sweet",#N/A,FALSE,"CNTRYTYP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aux._.A." localSheetId="2" hidden="1">{#N/A,#N/A,FALSE,"Tabl. A1";#N/A,#N/A,FALSE,"Tabl. A1 b";#N/A,#N/A,FALSE,"Tabl. A2";#N/A,#N/A,FALSE,"Tabl. A2-1";#N/A,#N/A,FALSE,"Tabl. A2-2"}</definedName>
    <definedName name="wrn.Tableaux._.A." hidden="1">{#N/A,#N/A,FALSE,"Tabl. A1";#N/A,#N/A,FALSE,"Tabl. A1 b";#N/A,#N/A,FALSE,"Tabl. A2";#N/A,#N/A,FALSE,"Tabl. A2-1";#N/A,#N/A,FALSE,"Tabl. A2-2"}</definedName>
    <definedName name="wrn.Tableaux._.D." localSheetId="2" hidden="1">{#N/A,#N/A,FALSE,"Tabl. D1";#N/A,#N/A,FALSE,"Tabl. D1 b";#N/A,#N/A,FALSE,"Tabl. D2";#N/A,#N/A,FALSE,"Tabl. D2 b";#N/A,#N/A,FALSE,"Tabl. D3";#N/A,#N/A,FALSE,"Tabl. D4";#N/A,#N/A,FALSE,"Tabl. D5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localSheetId="2" hidden="1">{#N/A,#N/A,FALSE,"Tabl. FB300";#N/A,#N/A,FALSE,"Tabl. FB350";#N/A,#N/A,FALSE,"Tabl. FB400";#N/A,#N/A,FALSE,"Tabl. FB500";#N/A,#N/A,FALSE,"Tabl. FS090"}</definedName>
    <definedName name="wrn.Tableaux._.F." hidden="1">{#N/A,#N/A,FALSE,"Tabl. FB300";#N/A,#N/A,FALSE,"Tabl. FB350";#N/A,#N/A,FALSE,"Tabl. FB400";#N/A,#N/A,FALSE,"Tabl. FB500";#N/A,#N/A,FALSE,"Tabl. FS090"}</definedName>
    <definedName name="wrn.Tableaux._.G." localSheetId="2" hidden="1">{#N/A,#N/A,FALSE,"Tabl. G1";#N/A,#N/A,FALSE,"Tabl. G2"}</definedName>
    <definedName name="wrn.Tableaux._.G." hidden="1">{#N/A,#N/A,FALSE,"Tabl. G1";#N/A,#N/A,FALSE,"Tabl. G2"}</definedName>
    <definedName name="wrn.Tableaux._.H." localSheetId="2" hidden="1">{#N/A,#N/A,FALSE,"Tabl. H1";#N/A,#N/A,FALSE,"Tabl. H2"}</definedName>
    <definedName name="wrn.Tableaux._.H." hidden="1">{#N/A,#N/A,FALSE,"Tabl. H1";#N/A,#N/A,FALSE,"Tabl. H2"}</definedName>
    <definedName name="wrn.Tables." localSheetId="2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bs._.for._.Dave." localSheetId="2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NERATOR." localSheetId="2" hidden="1">{"Pa",#N/A,FALSE,"P"}</definedName>
    <definedName name="wrn.TARGENERATOR." hidden="1">{"Pa",#N/A,FALSE,"P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as." localSheetId="2" hidden="1">{"Tarifas1",#N/A,FALSE,"Tarifa";"Tarifas2",#N/A,FALSE,"Tarifa";"Tarifas3",#N/A,FALSE,"Tarifa"}</definedName>
    <definedName name="wrn.Tarifas." hidden="1">{"Tarifas1",#N/A,FALSE,"Tarifa";"Tarifas2",#N/A,FALSE,"Tarifa";"Tarifas3",#N/A,FALSE,"Tarifa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ch._.assump." localSheetId="2" hidden="1">{#N/A,#N/A,TRUE,"tech assump"}</definedName>
    <definedName name="wrn.tech._.assump." hidden="1">{#N/A,#N/A,TRUE,"tech assump"}</definedName>
    <definedName name="wrn.TECHCALC." localSheetId="2" hidden="1">{"tc1",#N/A,FALSE,"L";"tc2",#N/A,FALSE,"L";"tc3",#N/A,FALSE,"L";"tc4",#N/A,FALSE,"L";"tc5",#N/A,FALSE,"L";"tc6",#N/A,FALSE,"L";"tc7",#N/A,FALSE,"L";"tc8",#N/A,FALSE,"L";"tc9",#N/A,FALSE,"L"}</definedName>
    <definedName name="wrn.TECHCALC." hidden="1">{"tc1",#N/A,FALSE,"L";"tc2",#N/A,FALSE,"L";"tc3",#N/A,FALSE,"L";"tc4",#N/A,FALSE,"L";"tc5",#N/A,FALSE,"L";"tc6",#N/A,FALSE,"L";"tc7",#N/A,FALSE,"L";"tc8",#N/A,FALSE,"L";"tc9",#N/A,FALSE,"L"}</definedName>
    <definedName name="wrn.tekst._.tabellen." localSheetId="2" hidden="1">{#N/A,#N/A,FALSE,"Ev.ventes DP";#N/A,#N/A,FALSE,"Hypo.econ.";#N/A,#N/A,FALSE,"Pot.2015";#N/A,#N/A,FALSE,"Comp.pot";#N/A,#N/A,FALSE,"HorsG";#N/A,#N/A,FALSE,"DP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localSheetId="0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localSheetId="2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localSheetId="3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O." localSheetId="2" hidden="1">{#N/A,#N/A,FALSE,"Par.Conj.";#N/A,#N/A,FALSE,"Prod.Fis";#N/A,#N/A,FALSE,"Est.Físico";#N/A,#N/A,FALSE,"Mix";#N/A,#N/A,FALSE,"P.Médio";#N/A,#N/A,FALSE,"Rec.Bruta"}</definedName>
    <definedName name="wrn.TEMPO." hidden="1">{#N/A,#N/A,FALSE,"Par.Conj.";#N/A,#N/A,FALSE,"Prod.Fis";#N/A,#N/A,FALSE,"Est.Físico";#N/A,#N/A,FALSE,"Mix";#N/A,#N/A,FALSE,"P.Médio";#N/A,#N/A,FALSE,"Rec.Bruta"}</definedName>
    <definedName name="wrn.Ten._.Year." localSheetId="2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" localSheetId="2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." localSheetId="0" hidden="1">{"test",#N/A,TRUE,"Summary";"test",#N/A,TRUE,"Assumptions"}</definedName>
    <definedName name="wrn.Test." localSheetId="2" hidden="1">{"test",#N/A,TRUE,"Summary";"test",#N/A,TRUE,"Assumptions"}</definedName>
    <definedName name="wrn.Test." localSheetId="3" hidden="1">{"test",#N/A,TRUE,"Summary";"test",#N/A,TRUE,"Assumptions"}</definedName>
    <definedName name="wrn.Test." hidden="1">{"test",#N/A,TRUE,"Summary";"test",#N/A,TRUE,"Assumptions"}</definedName>
    <definedName name="wrn.test._.2." localSheetId="0" hidden="1">{"test",#N/A,TRUE,"Summary";"test",#N/A,TRUE,"Assumptions"}</definedName>
    <definedName name="wrn.test._.2." localSheetId="2" hidden="1">{"test",#N/A,TRUE,"Summary";"test",#N/A,TRUE,"Assumptions"}</definedName>
    <definedName name="wrn.test._.2." localSheetId="3" hidden="1">{"test",#N/A,TRUE,"Summary";"test",#N/A,TRUE,"Assumptions"}</definedName>
    <definedName name="wrn.test._.2." hidden="1">{"test",#N/A,TRUE,"Summary";"test",#N/A,TRUE,"Assumptions"}</definedName>
    <definedName name="wrn.test1." localSheetId="2" hidden="1">{#N/A,#N/A,FALSE,"Earn'gs &amp; Val'n";#N/A,#N/A,FALSE,"Interim"}</definedName>
    <definedName name="wrn.test1." hidden="1">{#N/A,#N/A,FALSE,"Earn'gs &amp; Val'n";#N/A,#N/A,FALSE,"Interim"}</definedName>
    <definedName name="wrn.test2." localSheetId="2" hidden="1">{"Mod 8788 Pag1",#N/A,FALSE,"Modelo 87-88";"Mod8788Pag2",#N/A,FALSE,"Modelo 87-88";"Mod8788Pag3",#N/A,FALSE,"Modelo 87-88"}</definedName>
    <definedName name="wrn.test2." hidden="1">{"Mod 8788 Pag1",#N/A,FALSE,"Modelo 87-88";"Mod8788Pag2",#N/A,FALSE,"Modelo 87-88";"Mod8788Pag3",#N/A,FALSE,"Modelo 87-88"}</definedName>
    <definedName name="wrn.Teste" localSheetId="0" hidden="1">{#N/A,#N/A,FALSE,"BLDC";#N/A,#N/A,FALSE,"RESDC";#N/A,#N/A,FALSE,"BLFV";#N/A,#N/A,FALSE,"RESFV"}</definedName>
    <definedName name="wrn.Teste" localSheetId="2" hidden="1">{#N/A,#N/A,FALSE,"BLDC";#N/A,#N/A,FALSE,"RESDC";#N/A,#N/A,FALSE,"BLFV";#N/A,#N/A,FALSE,"RESFV"}</definedName>
    <definedName name="wrn.Teste" localSheetId="3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ste." localSheetId="2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2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1." localSheetId="2" hidden="1">{"Mod 8788 Pag1",#N/A,FALSE,"Modelo 87-88";"Mod8788Pag2",#N/A,FALSE,"Modelo 87-88";"Mod8788Pag3",#N/A,FALSE,"Modelo 87-88"}</definedName>
    <definedName name="wrn.Teste1." hidden="1">{"Mod 8788 Pag1",#N/A,FALSE,"Modelo 87-88";"Mod8788Pag2",#N/A,FALSE,"Modelo 87-88";"Mod8788Pag3",#N/A,FALSE,"Modelo 87-88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imberland." localSheetId="2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MCALL." localSheetId="2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as." localSheetId="2" hidden="1">{#N/A,#N/A,FALSE,"Anexo I";#N/A,#N/A,FALSE,"Anexo II";#N/A,#N/A,FALSE,"Anexo III"}</definedName>
    <definedName name="wrn.Todas." hidden="1">{#N/A,#N/A,FALSE,"Anexo I";#N/A,#N/A,FALSE,"Anexo II";#N/A,#N/A,FALSE,"Anexo III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localSheetId="2" hidden="1">{"TOT DESP INDIRETAS",#N/A,TRUE,"Sub Tot Desp.Ind.";"DIR COML",#N/A,TRUE,"7010";"APOIO COML",#N/A,TRUE,"7020";"ADM VENDAS",#N/A,TRUE,"7110";"BANCOS",#N/A,TRUE,"7610";"INTERNACIONAL",#N/A,TRUE,"7710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_bow." localSheetId="0" hidden="1">{"tot_bow",#N/A,FALSE,"AMF"}</definedName>
    <definedName name="wrn.tot_bow." localSheetId="2" hidden="1">{"tot_bow",#N/A,FALSE,"AMF"}</definedName>
    <definedName name="wrn.tot_bow." localSheetId="3" hidden="1">{"tot_bow",#N/A,FALSE,"AMF"}</definedName>
    <definedName name="wrn.tot_bow." hidden="1">{"tot_bow",#N/A,FALSE,"AMF"}</definedName>
    <definedName name="wrn.TOT_DIVISÕES." localSheetId="0" hidden="1">{"TOT_DIVISÕES",#N/A,FALSE,"TOT"}</definedName>
    <definedName name="wrn.TOT_DIVISÕES." localSheetId="2" hidden="1">{"TOT_DIVISÕES",#N/A,FALSE,"TOT"}</definedName>
    <definedName name="wrn.TOT_DIVISÕES." localSheetId="3" hidden="1">{"TOT_DIVISÕES",#N/A,FALSE,"TOT"}</definedName>
    <definedName name="wrn.TOT_DIVISÕES." hidden="1">{"TOT_DIVISÕES",#N/A,FALSE,"TOT"}</definedName>
    <definedName name="wrn.tot_pls." localSheetId="0" hidden="1">{"tot_pls",#N/A,FALSE,"PL"}</definedName>
    <definedName name="wrn.tot_pls." localSheetId="2" hidden="1">{"tot_pls",#N/A,FALSE,"PL"}</definedName>
    <definedName name="wrn.tot_pls." localSheetId="3" hidden="1">{"tot_pls",#N/A,FALSE,"PL"}</definedName>
    <definedName name="wrn.tot_pls." hidden="1">{"tot_pls",#N/A,FALSE,"PL"}</definedName>
    <definedName name="wrn.tot_pqs." localSheetId="0" hidden="1">{"tot_pqs",#N/A,FALSE,"PQ"}</definedName>
    <definedName name="wrn.tot_pqs." localSheetId="2" hidden="1">{"tot_pqs",#N/A,FALSE,"PQ"}</definedName>
    <definedName name="wrn.tot_pqs." localSheetId="3" hidden="1">{"tot_pqs",#N/A,FALSE,"PQ"}</definedName>
    <definedName name="wrn.tot_pqs." hidden="1">{"tot_pqs",#N/A,FALSE,"PQ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localSheetId="2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Material._.Budget._.Package." localSheetId="0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localSheetId="2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localSheetId="3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Proved." localSheetId="2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l1." localSheetId="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comp." localSheetId="0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3" hidden="1">{"comp1",#N/A,FALSE,"COMPS";"footnotes",#N/A,FALSE,"COMPS"}</definedName>
    <definedName name="wrn.totalcomp.1" hidden="1">{"comp1",#N/A,FALSE,"COMPS";"footnotes",#N/A,FALSE,"COMPS"}</definedName>
    <definedName name="wrn.totsuivi." localSheetId="2" hidden="1">{"TOTMOY",#N/A,FALSE,"TOTFDP";"TOTPAIE",#N/A,FALSE,"TOTFDP"}</definedName>
    <definedName name="wrn.totsuivi." hidden="1">{"TOTMOY",#N/A,FALSE,"TOTFDP";"TOTPAIE",#N/A,FALSE,"TOTFDP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ing._.Summary." localSheetId="2" hidden="1">{#N/A,#N/A,FALSE,"Trading Summary"}</definedName>
    <definedName name="wrn.Trading._.Summary." hidden="1">{#N/A,#N/A,FALSE,"Trading Summary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buorc." localSheetId="0" hidden="1">{#N/A,#N/A,FALSE,"irBCRec.Bruta";#N/A,#N/A,FALSE,"irpjCONS.1998";#N/A,#N/A,FALSE,"irpjDF.1998";#N/A,#N/A,FALSE,"irpjDp.1998 ";#N/A,#N/A,FALSE,"irpjN.Neg.1998 "}</definedName>
    <definedName name="wrn.tribuorc." localSheetId="2" hidden="1">{#N/A,#N/A,FALSE,"irBCRec.Bruta";#N/A,#N/A,FALSE,"irpjCONS.1998";#N/A,#N/A,FALSE,"irpjDF.1998";#N/A,#N/A,FALSE,"irpjDp.1998 ";#N/A,#N/A,FALSE,"irpjN.Neg.1998 "}</definedName>
    <definedName name="wrn.tribuorc." localSheetId="3" hidden="1">{#N/A,#N/A,FALSE,"irBCRec.Bruta";#N/A,#N/A,FALSE,"irpjCONS.1998";#N/A,#N/A,FALSE,"irpjDF.1998";#N/A,#N/A,FALSE,"irpjDp.1998 ";#N/A,#N/A,FALSE,"irpjN.Neg.1998 "}</definedName>
    <definedName name="wrn.tribuorc." hidden="1">{#N/A,#N/A,FALSE,"irBCRec.Bruta";#N/A,#N/A,FALSE,"irpjCONS.1998";#N/A,#N/A,FALSE,"irpjDF.1998";#N/A,#N/A,FALSE,"irpjDp.1998 ";#N/A,#N/A,FALSE,"irpjN.Neg.1998 "}</definedName>
    <definedName name="wrn.TUDO." localSheetId="0" hidden="1">{"ATI",#N/A,TRUE,"BALabr97";"PAS",#N/A,TRUE,"BALabr97";"REC",#N/A,TRUE,"BALabr97"}</definedName>
    <definedName name="wrn.TUDO." localSheetId="2" hidden="1">{"ATI",#N/A,TRUE,"BALabr97";"PAS",#N/A,TRUE,"BALabr97";"REC",#N/A,TRUE,"BALabr97"}</definedName>
    <definedName name="wrn.TUDO." localSheetId="3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rkish._.CA1." localSheetId="2" hidden="1">{#N/A,#N/A,FALSE,"Turkish CA1"}</definedName>
    <definedName name="wrn.Turkish._.CA1." hidden="1">{#N/A,#N/A,FALSE,"Turkish CA1"}</definedName>
    <definedName name="wrn.Turkish._.CA2." localSheetId="2" hidden="1">{#N/A,#N/A,FALSE,"Turkish CA2"}</definedName>
    <definedName name="wrn.Turkish._.CA2." hidden="1">{#N/A,#N/A,FALSE,"Turkish CA2"}</definedName>
    <definedName name="wrn.Turkish._.Tax." localSheetId="2" hidden="1">{#N/A,#N/A,FALSE,"Turkish Tax"}</definedName>
    <definedName name="wrn.Turkish._.Tax." hidden="1">{#N/A,#N/A,FALSE,"Turkish Tax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ofin." localSheetId="2" hidden="1">{"bscompare",#N/A,FALSE,"Bal Sheet"}</definedName>
    <definedName name="wrn.twofin." hidden="1">{"bscompare",#N/A,FALSE,"Bal Sheet"}</definedName>
    <definedName name="wrn.UK._.GAAP._.BS." localSheetId="2" hidden="1">{"UKGAAP balance sheet",#N/A,FALSE,"Balance Sheet"}</definedName>
    <definedName name="wrn.UK._.GAAP._.BS." hidden="1">{"UKGAAP balance sheet",#N/A,FALSE,"Balance Sheet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nidades." localSheetId="2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0" hidden="1">{"UNISER",#N/A,FALSE,"TOT"}</definedName>
    <definedName name="wrn.UNISER." localSheetId="2" hidden="1">{"UNISER",#N/A,FALSE,"TOT"}</definedName>
    <definedName name="wrn.UNISER." localSheetId="3" hidden="1">{"UNISER",#N/A,FALSE,"TOT"}</definedName>
    <definedName name="wrn.UNISER." hidden="1">{"UNISER",#N/A,FALSE,"TOT"}</definedName>
    <definedName name="wrn.up." localSheetId="2" hidden="1">{"up stand alones",#N/A,FALSE,"Acquiror"}</definedName>
    <definedName name="wrn.up." localSheetId="3" hidden="1">{"up stand alones",#N/A,FALSE,"Acquiror"}</definedName>
    <definedName name="wrn.up." hidden="1">{"up stand alones",#N/A,FALSE,"Acquiror"}</definedName>
    <definedName name="wrn.UPDOWN." localSheetId="0" hidden="1">{"SCH54",#N/A,FALSE,"upside";"SCH55",#N/A,FALSE,"upside"}</definedName>
    <definedName name="wrn.UPDOWN." localSheetId="2" hidden="1">{"SCH54",#N/A,FALSE,"upside";"SCH55",#N/A,FALSE,"upside"}</definedName>
    <definedName name="wrn.UPDOWN." localSheetId="3" hidden="1">{"SCH54",#N/A,FALSE,"upside";"SCH55",#N/A,FALSE,"upside"}</definedName>
    <definedName name="wrn.UPDOWN." hidden="1">{"SCH54",#N/A,FALSE,"upside";"SCH55",#N/A,FALSE,"upside"}</definedName>
    <definedName name="wrn.Upper._.Case." localSheetId="2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D._.overzichten." localSheetId="0" hidden="1">{#N/A,#N/A,FALSE,"Earning Summary USD";#N/A,#N/A,FALSE,"3-Year Plan Review Schedule"}</definedName>
    <definedName name="wrn.USD._.overzichten." localSheetId="2" hidden="1">{#N/A,#N/A,FALSE,"Earning Summary USD";#N/A,#N/A,FALSE,"3-Year Plan Review Schedule"}</definedName>
    <definedName name="wrn.USD._.overzichten." localSheetId="3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uarios." localSheetId="2" hidden="1">{"Usuarios1",#N/A,FALSE,"Usuario";"Usuarios2",#N/A,FALSE,"Usuario"}</definedName>
    <definedName name="wrn.Usuarios." hidden="1">{"Usuarios1",#N/A,FALSE,"Usuario";"Usuarios2",#N/A,FALSE,"Usuario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dr_div.xls." localSheetId="2" hidden="1">{#N/A,#N/A,FALSE,"REGNSKAPSUTDRAG DIVISJON";#N/A,#N/A,FALSE,"Nøkkeltall"}</definedName>
    <definedName name="wrn.Utdr_div.xls." hidden="1">{#N/A,#N/A,FALSE,"REGNSKAPSUTDRAG DIVISJON";#N/A,#N/A,FALSE,"Nøkkeltall"}</definedName>
    <definedName name="wrn.UTL._.Position." localSheetId="2" hidden="1">{"UTL effect",#N/A,FALSE,"Sensitivity"}</definedName>
    <definedName name="wrn.UTL._.Position." hidden="1">{"UTL effect",#N/A,FALSE,"Sensitivity"}</definedName>
    <definedName name="wrn.uuu" localSheetId="2" hidden="1">{"side1",#N/A,FALSE,"ResRegn.A-kons.";"Side2",#N/A,FALSE,"Bal3112.A-kons."}</definedName>
    <definedName name="wrn.uuu" hidden="1">{"side1",#N/A,FALSE,"ResRegn.A-kons.";"Side2",#N/A,FALSE,"Bal3112.A-kons."}</definedName>
    <definedName name="wrn.valderrama." localSheetId="2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"SCH47",#N/A,FALSE,"value";"sch48",#N/A,FALSE,"value"}</definedName>
    <definedName name="wrn.VALUE." localSheetId="2" hidden="1">{"SCH47",#N/A,FALSE,"value";"sch48",#N/A,FALSE,"value"}</definedName>
    <definedName name="wrn.VALUE." localSheetId="3" hidden="1">{"SCH47",#N/A,FALSE,"value";"sch48",#N/A,FALSE,"value"}</definedName>
    <definedName name="wrn.VALUE." hidden="1">{"SCH47",#N/A,FALSE,"value";"sch48",#N/A,FALSE,"value"}</definedName>
    <definedName name="wrn.Variance._.Reports." localSheetId="0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localSheetId="2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localSheetId="3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2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iabilidade." localSheetId="2" hidden="1">{#N/A,#N/A,FALSE,"Análise";#N/A,#N/A,FALSE,"Análise"}</definedName>
    <definedName name="wrn.viabilidade." hidden="1">{#N/A,#N/A,FALSE,"Análise";#N/A,#N/A,FALSE,"Análise"}</definedName>
    <definedName name="wrn.Vodafone._.printout." localSheetId="2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." localSheetId="0" hidden="1">{#N/A,#N/A,FALSE,"FLUXO R$";#N/A,#N/A,FALSE,"FLUXO US$";#N/A,#N/A,FALSE,"indices"}</definedName>
    <definedName name="wrn.w." localSheetId="2" hidden="1">{#N/A,#N/A,FALSE,"FLUXO R$";#N/A,#N/A,FALSE,"FLUXO US$";#N/A,#N/A,FALSE,"indices"}</definedName>
    <definedName name="wrn.w." localSheetId="3" hidden="1">{#N/A,#N/A,FALSE,"FLUXO R$";#N/A,#N/A,FALSE,"FLUXO US$";#N/A,#N/A,FALSE,"indices"}</definedName>
    <definedName name="wrn.w." hidden="1">{#N/A,#N/A,FALSE,"FLUXO R$";#N/A,#N/A,FALSE,"FLUXO US$";#N/A,#N/A,FALSE,"indice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rrant._.analysis." localSheetId="2" hidden="1">{#N/A,#N/A,FALSE,"sum (2)";#N/A,#N/A,FALSE,"bs";#N/A,#N/A,FALSE,"is";#N/A,#N/A,FALSE,"cf";#N/A,#N/A,FALSE,"ltd";#N/A,#N/A,FALSE,"irr (2)"}</definedName>
    <definedName name="wrn.Warrant._.analysis." hidden="1">{#N/A,#N/A,FALSE,"sum (2)";#N/A,#N/A,FALSE,"bs";#N/A,#N/A,FALSE,"is";#N/A,#N/A,FALSE,"cf";#N/A,#N/A,FALSE,"ltd";#N/A,#N/A,FALSE,"irr (2)"}</definedName>
    <definedName name="wrn.Water." localSheetId="2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ineSpirits." localSheetId="2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ireless." localSheetId="2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2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WY." localSheetId="2" hidden="1">{#N/A,#N/A,FALSE,"WWY"}</definedName>
    <definedName name="wrn.WWY." hidden="1">{#N/A,#N/A,FALSE,"WWY"}</definedName>
    <definedName name="wrn.X_Print._.All." localSheetId="0" hidden="1">{#N/A,#N/A,TRUE,"Summary";#N/A,#N/A,TRUE,"Worksheet";#N/A,#N/A,TRUE,"CashFlow"}</definedName>
    <definedName name="wrn.X_Print._.All." localSheetId="2" hidden="1">{#N/A,#N/A,TRUE,"Summary";#N/A,#N/A,TRUE,"Worksheet";#N/A,#N/A,TRUE,"CashFlow"}</definedName>
    <definedName name="wrn.X_Print._.All." localSheetId="3" hidden="1">{#N/A,#N/A,TRUE,"Summary";#N/A,#N/A,TRUE,"Worksheet";#N/A,#N/A,TRUE,"CashFlow"}</definedName>
    <definedName name="wrn.X_Print._.All." hidden="1">{#N/A,#N/A,TRUE,"Summary";#N/A,#N/A,TRUE,"Worksheet";#N/A,#N/A,TRUE,"CashFlow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localSheetId="2" hidden="1">{"Chemical Division",#N/A,FALSE,"YTD";"Divisions",#N/A,FALSE,"YTD"}</definedName>
    <definedName name="wrn.YTD." hidden="1">{"Chemical Division",#N/A,FALSE,"YTD";"Divisions",#N/A,FALSE,"YTD"}</definedName>
    <definedName name="wrn.Y차._.종합." localSheetId="2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すべて印刷." localSheetId="0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localSheetId="2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localSheetId="3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간단한세무조정계산서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localSheetId="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localSheetId="2" hidden="1">{#N/A,#N/A,FALSE,"정공"}</definedName>
    <definedName name="wrn.현대정공구매현황." hidden="1">{#N/A,#N/A,FALSE,"정공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print._.summary" localSheetId="2" hidden="1">{"summary SAG",#N/A,FALSE,"SAG"}</definedName>
    <definedName name="wrn_print._.summary" hidden="1">{"summary SAG",#N/A,FALSE,"SAG"}</definedName>
    <definedName name="wrn1.1.1" localSheetId="2" hidden="1">{#N/A,#N/A,FALSE,"Calc";#N/A,#N/A,FALSE,"Sensitivity";#N/A,#N/A,FALSE,"LT Earn.Dil.";#N/A,#N/A,FALSE,"Dil. AVP"}</definedName>
    <definedName name="wrn1.1.1" localSheetId="3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Cons." localSheetId="2" hidden="1">{"EconCons",#N/A,TRUE,"Econômico - Consolidado";"CaixaCons",#N/A,TRUE,"Caixa - Consolidado";"InvestCons",#N/A,TRUE,"Invest Consolidado"}</definedName>
    <definedName name="wrn1.Cons." hidden="1">{"EconCons",#N/A,TRUE,"Econômico - Consolidado";"CaixaCons",#N/A,TRUE,"Caixa - Consolidado";"InvestCons",#N/A,TRUE,"Invest Consolidado"}</definedName>
    <definedName name="wrn1.csc" localSheetId="2" hidden="1">{"csc",#N/A,FALSE,"CSC"}</definedName>
    <definedName name="wrn1.csc" hidden="1">{"csc",#N/A,FALSE,"CSC"}</definedName>
    <definedName name="wrn1.forecast.su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localSheetId="0" hidden="1">{#N/A,#N/A,FALSE,"model"}</definedName>
    <definedName name="wrn1.history" localSheetId="2" hidden="1">{#N/A,#N/A,FALSE,"model"}</definedName>
    <definedName name="wrn1.history" localSheetId="3" hidden="1">{#N/A,#N/A,FALSE,"model"}</definedName>
    <definedName name="wrn1.history" hidden="1">{#N/A,#N/A,FALSE,"model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Bplan." localSheetId="2" hidden="1">{#N/A,#N/A,FALSE,"F_Plan";#N/A,#N/A,FALSE,"Parameter"}</definedName>
    <definedName name="wrn2.Bplan." hidden="1">{#N/A,#N/A,FALSE,"F_Plan";#N/A,#N/A,FALSE,"Parameter"}</definedName>
    <definedName name="wrn2.dcf" localSheetId="2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2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Handout" localSheetId="2" hidden="1">{#N/A,#N/A,FALSE,"Output";#N/A,#N/A,FALSE,"Cover Sheet";#N/A,#N/A,FALSE,"Current Mkt. Projections"}</definedName>
    <definedName name="wrn2.Handout" hidden="1">{#N/A,#N/A,FALSE,"Output";#N/A,#N/A,FALSE,"Cover Sheet";#N/A,#N/A,FALSE,"Current Mkt. Projection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dcf" localSheetId="2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localSheetId="0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hidden="1">{#N/A,#N/A,FALSE,"model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" localSheetId="2" hidden="1">{"balanço dolares",#N/A,FALSE,"SIGADR$";"AUT BAL REAIS",#N/A,FALSE,"SIGADR$";"QUOCIENTES REAIS",#N/A,FALSE,"QUOCIENTES";"JUNH QUOCI DOLARES",#N/A,FALSE,"QUOCIENTES"}</definedName>
    <definedName name="wrnb" hidden="1">{"balanço dolares",#N/A,FALSE,"SIGADR$";"AUT BAL REAIS",#N/A,FALSE,"SIGADR$";"QUOCIENTES REAIS",#N/A,FALSE,"QUOCIENTES";"JUNH QUOCI DOLARES",#N/A,FALSE,"QUOCIENTES"}</definedName>
    <definedName name="wrnbb" localSheetId="2" hidden="1">{"AUT ANALISE DESP",#N/A,TRUE,"AN.DESP. MR$"}</definedName>
    <definedName name="wrnbb" hidden="1">{"AUT ANALISE DESP",#N/A,TRUE,"AN.DESP. MR$"}</definedName>
    <definedName name="wrncsc4." localSheetId="2" hidden="1">{#N/A,#N/A,FALSE,"ORIX CSC"}</definedName>
    <definedName name="wrncsc4." hidden="1">{#N/A,#N/A,FALSE,"ORIX CSC"}</definedName>
    <definedName name="wrnn" localSheetId="2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N" localSheetId="2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rong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2" localSheetId="2" hidden="1">{#N/A,#N/A,FALSE,"KA.1";#N/A,#N/A,FALSE,"KA.2";#N/A,#N/A,FALSE,"KB.1";#N/A,#N/A,FALSE,"KB.2";#N/A,#N/A,FALSE,"KC.1";#N/A,#N/A,FALSE,"KC.2";#N/A,#N/A,FALSE,"KD.1";#N/A,#N/A,FALSE,"KD.2"}</definedName>
    <definedName name="Wrong2" hidden="1">{#N/A,#N/A,FALSE,"KA.1";#N/A,#N/A,FALSE,"KA.2";#N/A,#N/A,FALSE,"KB.1";#N/A,#N/A,FALSE,"KB.2";#N/A,#N/A,FALSE,"KC.1";#N/A,#N/A,FALSE,"KC.2";#N/A,#N/A,FALSE,"KD.1";#N/A,#N/A,FALSE,"KD.2"}</definedName>
    <definedName name="WRU" localSheetId="2" hidden="1">{#N/A,#N/A,FALSE,"Aging Summary";#N/A,#N/A,FALSE,"Ratio Analysis";#N/A,#N/A,FALSE,"Test 120 Day Accts";#N/A,#N/A,FALSE,"Tickmarks"}</definedName>
    <definedName name="WRU" hidden="1">{#N/A,#N/A,FALSE,"Aging Summary";#N/A,#N/A,FALSE,"Ratio Analysis";#N/A,#N/A,FALSE,"Test 120 Day Accts";#N/A,#N/A,FALSE,"Tickmarks"}</definedName>
    <definedName name="wrvrvq" localSheetId="3">#REF!</definedName>
    <definedName name="wrvrvq">#REF!</definedName>
    <definedName name="wrx" localSheetId="2" hidden="1">{#N/A,#N/A,TRUE,"RESUMO-EXPENSE";#N/A,#N/A,TRUE,"EXPENSE-ABB"}</definedName>
    <definedName name="wrx" hidden="1">{#N/A,#N/A,TRUE,"RESUMO-EXPENSE";#N/A,#N/A,TRUE,"EXPENSE-ABB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15合計02">#N/A</definedName>
    <definedName name="WS15合計03">#N/A</definedName>
    <definedName name="WS15合計99">#N/A</definedName>
    <definedName name="WSDW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rqrvr" localSheetId="3">#REF!</definedName>
    <definedName name="wserqrvr">#REF!</definedName>
    <definedName name="wsewew" localSheetId="2" hidden="1">{#N/A,#N/A,FALSE,"PCOL"}</definedName>
    <definedName name="wsewew" hidden="1">{#N/A,#N/A,FALSE,"PCOL"}</definedName>
    <definedName name="wsewew_1" localSheetId="2" hidden="1">{#N/A,#N/A,FALSE,"PCOL"}</definedName>
    <definedName name="wsewew_1" hidden="1">{#N/A,#N/A,FALSE,"PCOL"}</definedName>
    <definedName name="wsrvqezr" localSheetId="3">#REF!</definedName>
    <definedName name="wsrvqezr">#REF!</definedName>
    <definedName name="WSWSWS" localSheetId="2" hidden="1">{#N/A,#N/A,FALSE,"PRÉVIA FECH";#N/A,#N/A,FALSE,"PIS";#N/A,#N/A,FALSE,"Estimado-1";#N/A,#N/A,FALSE,"C.S.FISCAL";#N/A,#N/A,FALSE,"L.L.FISCAL";#N/A,#N/A,FALSE,"C.Social";#N/A,#N/A,FALSE,"LALUR"}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S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t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" localSheetId="3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otal" localSheetId="2">#REF!</definedName>
    <definedName name="Wtotal">#REF!</definedName>
    <definedName name="WTRNDT" localSheetId="3">#REF!</definedName>
    <definedName name="WTRNDT">#REF!</definedName>
    <definedName name="wtw" localSheetId="2">#REF!</definedName>
    <definedName name="wtw">#REF!</definedName>
    <definedName name="wvcd" localSheetId="2" hidden="1">{#N/A,#N/A,FALSE,"1321";#N/A,#N/A,FALSE,"1324";#N/A,#N/A,FALSE,"1333";#N/A,#N/A,FALSE,"1371"}</definedName>
    <definedName name="wvcd" hidden="1">{#N/A,#N/A,FALSE,"1321";#N/A,#N/A,FALSE,"1324";#N/A,#N/A,FALSE,"1333";#N/A,#N/A,FALSE,"1371"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localSheetId="2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localSheetId="2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localSheetId="2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localSheetId="2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uehypo." localSheetId="2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vu.vuehypo.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w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" localSheetId="2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w" localSheetId="0" hidden="1">{"Costo1",#N/A,FALSE,"Costo Estimado";"Costo2",#N/A,FALSE,"Costo Estimado";"Costos3",#N/A,FALSE,"Costo Estimado";"Costo4",#N/A,FALSE,"Costo Estimado"}</definedName>
    <definedName name="wwww" localSheetId="2" hidden="1">{"'RR'!$A$2:$E$81"}</definedName>
    <definedName name="wwww" localSheetId="3" hidden="1">{"'RR'!$A$2:$E$81"}</definedName>
    <definedName name="wwww" hidden="1">{"'RR'!$A$2:$E$81"}</definedName>
    <definedName name="wwwww" localSheetId="0" hidden="1">#REF!</definedName>
    <definedName name="wwwww" localSheetId="3" hidden="1">#REF!</definedName>
    <definedName name="wwwww" hidden="1">#REF!</definedName>
    <definedName name="wwwwwq" localSheetId="0" hidden="1">#REF!</definedName>
    <definedName name="wwwwwq" localSheetId="3" hidden="1">#REF!</definedName>
    <definedName name="wwwwwq" hidden="1">#REF!</definedName>
    <definedName name="wwwwww" localSheetId="0" hidden="1">{"INCPRE2000",#N/A,FALSE,"BL2000"}</definedName>
    <definedName name="wwwwww" localSheetId="2" hidden="1">{"INCPRE2000",#N/A,FALSE,"BL2000"}</definedName>
    <definedName name="wwwwww" localSheetId="3" hidden="1">{"INCPRE2000",#N/A,FALSE,"BL2000"}</definedName>
    <definedName name="wwwwww" hidden="1">{"INCPRE2000",#N/A,FALSE,"BL2000"}</definedName>
    <definedName name="wwwwwww" localSheetId="0" hidden="1">{"HS_USA",#N/A,FALSE,"Base"}</definedName>
    <definedName name="wwwwwww" localSheetId="2" hidden="1">{"HS_USA",#N/A,FALSE,"Base"}</definedName>
    <definedName name="wwwwwww" localSheetId="3" hidden="1">{"HS_USA",#N/A,FALSE,"Base"}</definedName>
    <definedName name="wwwwwww" hidden="1">{"HS_USA",#N/A,FALSE,"Base"}</definedName>
    <definedName name="wwwwwwww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w" localSheetId="0" hidden="1">{"CTO MES ACTUAL",#N/A,FALSE,"BASE ANEXOS";"VAR MES ACT",#N/A,FALSE,"BASE ANEXOS"}</definedName>
    <definedName name="wwwwwwwww" localSheetId="2" hidden="1">{"CTO MES ACTUAL",#N/A,FALSE,"BASE ANEXOS";"VAR MES ACT",#N/A,FALSE,"BASE ANEXOS"}</definedName>
    <definedName name="wwwwwwwww" localSheetId="3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0" hidden="1">{"PL2000",#N/A,FALSE,"BL2000"}</definedName>
    <definedName name="wwwwwwwwww" localSheetId="2" hidden="1">{"PL2000",#N/A,FALSE,"BL2000"}</definedName>
    <definedName name="wwwwwwwwww" localSheetId="3" hidden="1">{"PL2000",#N/A,FALSE,"BL2000"}</definedName>
    <definedName name="wwwwwwwwww" hidden="1">{"PL2000",#N/A,FALSE,"BL2000"}</definedName>
    <definedName name="WWWWWWWWWW_1" localSheetId="2" hidden="1">{"'gráf jan00'!$A$1:$AK$41"}</definedName>
    <definedName name="WWWWWWWWWW_1" hidden="1">{"'gráf jan00'!$A$1:$AK$41"}</definedName>
    <definedName name="WXCVXCV" localSheetId="3">#REF!</definedName>
    <definedName name="WXCVXCV">#REF!</definedName>
    <definedName name="wxwcxv" localSheetId="3">#REF!</definedName>
    <definedName name="wxwcxv">#REF!</definedName>
    <definedName name="WYEAR" localSheetId="3">#REF!</definedName>
    <definedName name="WYEAR">#REF!</definedName>
    <definedName name="W総合計02">#N/A</definedName>
    <definedName name="W総合計03">#N/A</definedName>
    <definedName name="W総合計99">#N/A</definedName>
    <definedName name="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" localSheetId="3">#REF!</definedName>
    <definedName name="x">#REF!</definedName>
    <definedName name="x_1" localSheetId="2" hidden="1">{#N/A,#N/A,FALSE,"Cronograma";#N/A,#N/A,FALSE,"Cronogr. 2"}</definedName>
    <definedName name="x_1" hidden="1">{#N/A,#N/A,FALSE,"Cronograma";#N/A,#N/A,FALSE,"Cronogr. 2"}</definedName>
    <definedName name="x_values" localSheetId="2">OFFSET(#REF!,0,0,COUNT(#REF!),1)</definedName>
    <definedName name="x_values">OFFSET(#REF!,0,0,COUNT(#REF!),1)</definedName>
    <definedName name="X11C">#N/A</definedName>
    <definedName name="X11C_1">#N/A</definedName>
    <definedName name="X11J">#N/A</definedName>
    <definedName name="xa" localSheetId="0" hidden="1">#REF!</definedName>
    <definedName name="xa" localSheetId="3" hidden="1">#REF!</definedName>
    <definedName name="xa" hidden="1">#REF!</definedName>
    <definedName name="xaaxx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banco" localSheetId="2">#REF!</definedName>
    <definedName name="xbanco" localSheetId="3">#REF!</definedName>
    <definedName name="xbanco">#REF!</definedName>
    <definedName name="XC" localSheetId="2" hidden="1">{#N/A,#N/A,TRUE,"RESUMO-EXPENSE";#N/A,#N/A,TRUE,"EXPENSE-ABB"}</definedName>
    <definedName name="XC" hidden="1">{#N/A,#N/A,TRUE,"RESUMO-EXPENSE";#N/A,#N/A,TRUE,"EXPENSE-ABB"}</definedName>
    <definedName name="xccvbcbvcb" localSheetId="2" hidden="1">{"comps2",#N/A,FALSE,"AERO";"footnotes",#N/A,FALSE,"AERO"}</definedName>
    <definedName name="xccvbcbvcb" hidden="1">{"comps2",#N/A,FALSE,"AERO";"footnotes",#N/A,FALSE,"AERO"}</definedName>
    <definedName name="xcdc" localSheetId="3">#REF!</definedName>
    <definedName name="xcdc">#REF!</definedName>
    <definedName name="XCFGB" localSheetId="2" hidden="1">{#N/A,#N/A,FALSE,"Tabl. G1";#N/A,#N/A,FALSE,"Tabl. G2"}</definedName>
    <definedName name="XCFGB" hidden="1">{#N/A,#N/A,FALSE,"Tabl. G1";#N/A,#N/A,FALSE,"Tabl. G2"}</definedName>
    <definedName name="xcfrt" localSheetId="2" hidden="1">{#N/A,#N/A,FALSE,"Plan1";#N/A,#N/A,FALSE,"Plan2"}</definedName>
    <definedName name="xcfrt" hidden="1">{#N/A,#N/A,FALSE,"Plan1";#N/A,#N/A,FALSE,"Plan2"}</definedName>
    <definedName name="xcgjkfghf" localSheetId="2" hidden="1">{#N/A,#N/A,FALSE,"Plan1";#N/A,#N/A,FALSE,"Plan2"}</definedName>
    <definedName name="xcgjkfghf" hidden="1">{#N/A,#N/A,FALSE,"Plan1";#N/A,#N/A,FALSE,"Plan2"}</definedName>
    <definedName name="XCGJKVHFDG" localSheetId="2" hidden="1">{#N/A,#N/A,FALSE,"Plan1";#N/A,#N/A,FALSE,"Plan2"}</definedName>
    <definedName name="XCGJKVHFDG" hidden="1">{#N/A,#N/A,FALSE,"Plan1";#N/A,#N/A,FALSE,"Plan2"}</definedName>
    <definedName name="xcgtrty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trt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çl" localSheetId="2" hidden="1">{#N/A,#N/A,FALSE,"Plan1";#N/A,#N/A,FALSE,"Plan2"}</definedName>
    <definedName name="xçl" hidden="1">{#N/A,#N/A,FALSE,"Plan1";#N/A,#N/A,FALSE,"Plan2"}</definedName>
    <definedName name="xcndj" localSheetId="2" hidden="1">{#N/A,#N/A,FALSE,"Plan1";#N/A,#N/A,FALSE,"Plan2"}</definedName>
    <definedName name="xcndj" hidden="1">{#N/A,#N/A,FALSE,"Plan1";#N/A,#N/A,FALSE,"Plan2"}</definedName>
    <definedName name="XCV" localSheetId="2" hidden="1">{#N/A,#N/A,TRUE,"RESUMO-EXPENSE";#N/A,#N/A,TRUE,"EXPENSE-ABB"}</definedName>
    <definedName name="XCV" hidden="1">{#N/A,#N/A,TRUE,"RESUMO-EXPENSE";#N/A,#N/A,TRUE,"EXPENSE-ABB"}</definedName>
    <definedName name="XCVGGT" localSheetId="2" hidden="1">{#N/A,#N/A,FALSE,"Plan1";#N/A,#N/A,FALSE,"Plan2"}</definedName>
    <definedName name="XCVGGT" hidden="1">{#N/A,#N/A,FALSE,"Plan1";#N/A,#N/A,FALSE,"Plan2"}</definedName>
    <definedName name="xcvrg" localSheetId="2" hidden="1">{#N/A,#N/A,FALSE,"Plan1";#N/A,#N/A,FALSE,"Plan2"}</definedName>
    <definedName name="xcvrg" hidden="1">{#N/A,#N/A,FALSE,"Plan1";#N/A,#N/A,FALSE,"Plan2"}</definedName>
    <definedName name="xcxcx" localSheetId="2" hidden="1">{"'gráf jan00'!$A$1:$AK$41"}</definedName>
    <definedName name="xcxcx" hidden="1">{"'gráf jan00'!$A$1:$AK$41"}</definedName>
    <definedName name="xcxcx_1" localSheetId="2" hidden="1">{"'gráf jan00'!$A$1:$AK$41"}</definedName>
    <definedName name="xcxcx_1" hidden="1">{"'gráf jan00'!$A$1:$AK$41"}</definedName>
    <definedName name="xd" localSheetId="2" hidden="1">{"'gráf jan00'!$A$1:$AK$41"}</definedName>
    <definedName name="xd" hidden="1">{"'gráf jan00'!$A$1:$AK$41"}</definedName>
    <definedName name="xda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ta" localSheetId="2">#REF!</definedName>
    <definedName name="xdata" localSheetId="3">#REF!</definedName>
    <definedName name="xdata">#REF!</definedName>
    <definedName name="xdet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2" hidden="1">{"'Quadro'!$A$4:$BG$78"}</definedName>
    <definedName name="XDF" hidden="1">{"'Quadro'!$A$4:$BG$78"}</definedName>
    <definedName name="XDF_1" localSheetId="2" hidden="1">{"'Quadro'!$A$4:$BG$78"}</definedName>
    <definedName name="XDF_1" hidden="1">{"'Quadro'!$A$4:$BG$78"}</definedName>
    <definedName name="xdfef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e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FDFG" localSheetId="2" hidden="1">{#N/A,#N/A,FALSE,"Tabl. D1";#N/A,#N/A,FALSE,"Tabl. D1 b";#N/A,#N/A,FALSE,"Tabl. D2";#N/A,#N/A,FALSE,"Tabl. D2 b";#N/A,#N/A,FALSE,"Tabl. D3";#N/A,#N/A,FALSE,"Tabl. D4";#N/A,#N/A,FALSE,"Tabl. D5"}</definedName>
    <definedName name="XDFFDFG" hidden="1">{#N/A,#N/A,FALSE,"Tabl. D1";#N/A,#N/A,FALSE,"Tabl. D1 b";#N/A,#N/A,FALSE,"Tabl. D2";#N/A,#N/A,FALSE,"Tabl. D2 b";#N/A,#N/A,FALSE,"Tabl. D3";#N/A,#N/A,FALSE,"Tabl. D4";#N/A,#N/A,FALSE,"Tabl. D5"}</definedName>
    <definedName name="xdgtyhyt" localSheetId="2" hidden="1">{#N/A,#N/A,FALSE,"Plan1";#N/A,#N/A,FALSE,"Plan2"}</definedName>
    <definedName name="xdgtyhyt" hidden="1">{#N/A,#N/A,FALSE,"Plan1";#N/A,#N/A,FALSE,"Plan2"}</definedName>
    <definedName name="XDSAD" localSheetId="2" hidden="1">{"'REL CUSTODIF'!$B$1:$H$72"}</definedName>
    <definedName name="XDSAD" hidden="1">{"'REL CUSTODIF'!$B$1:$H$72"}</definedName>
    <definedName name="XER" localSheetId="3" hidden="1">#REF!</definedName>
    <definedName name="XER" hidden="1">#REF!</definedName>
    <definedName name="xex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ex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FBGCXGB" localSheetId="3">#REF!</definedName>
    <definedName name="XFBGCXGB">#REF!</definedName>
    <definedName name="XF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dlfj" localSheetId="2" hidden="1">{#N/A,#N/A,FALSE,"Plan1";#N/A,#N/A,FALSE,"Plan2"}</definedName>
    <definedName name="xfdlfj" hidden="1">{#N/A,#N/A,FALSE,"Plan1";#N/A,#N/A,FALSE,"Plan2"}</definedName>
    <definedName name="xfdxfdf" localSheetId="2" hidden="1">{#N/A,#N/A,FALSE,"Plan1";#N/A,#N/A,FALSE,"Plan2"}</definedName>
    <definedName name="xfdxfdf" hidden="1">{#N/A,#N/A,FALSE,"Plan1";#N/A,#N/A,FALSE,"Plan2"}</definedName>
    <definedName name="XFJKLDJKLG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JKLDJKLG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rty" localSheetId="2" hidden="1">{#N/A,#N/A,FALSE,"Plan1";#N/A,#N/A,FALSE,"Plan2"}</definedName>
    <definedName name="xfrty" hidden="1">{#N/A,#N/A,FALSE,"Plan1";#N/A,#N/A,FALSE,"Plan2"}</definedName>
    <definedName name="XF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bftgx" localSheetId="3">#REF!</definedName>
    <definedName name="xftbftgx">#REF!</definedName>
    <definedName name="xfvchdhhd" localSheetId="2" hidden="1">{"Econ Consolidado",#N/A,FALSE,"Econ Consol";"Fluxo de Caixa",#N/A,FALSE,"Fluxo Caixa";"Investimentos",#N/A,FALSE,"Investimentos"}</definedName>
    <definedName name="xfvchdhhd" hidden="1">{"Econ Consolidado",#N/A,FALSE,"Econ Consol";"Fluxo de Caixa",#N/A,FALSE,"Fluxo Caixa";"Investimentos",#N/A,FALSE,"Investimentos"}</definedName>
    <definedName name="xfvgcfgt" localSheetId="2" hidden="1">{#N/A,#N/A,FALSE,"Plan1";#N/A,#N/A,FALSE,"Plan2"}</definedName>
    <definedName name="xfvgcfgt" hidden="1">{#N/A,#N/A,FALSE,"Plan1";#N/A,#N/A,FALSE,"Plan2"}</definedName>
    <definedName name="xgrg" localSheetId="2" hidden="1">{#N/A,#N/A,FALSE,"Plan1";#N/A,#N/A,FALSE,"Plan2"}</definedName>
    <definedName name="xgrg" hidden="1">{#N/A,#N/A,FALSE,"Plan1";#N/A,#N/A,FALSE,"Plan2"}</definedName>
    <definedName name="xisto" localSheetId="2">#REF!</definedName>
    <definedName name="xisto">#REF!</definedName>
    <definedName name="xixix" localSheetId="2">#REF!</definedName>
    <definedName name="xixix">#REF!</definedName>
    <definedName name="xls" localSheetId="2" hidden="1">{"AVÓS",#N/A,FALSE,"Obras"}</definedName>
    <definedName name="xls" hidden="1">{"AVÓS",#N/A,FALSE,"Obras"}</definedName>
    <definedName name="XMAKVXUGXQ" localSheetId="2" hidden="1">#REF!</definedName>
    <definedName name="XMAKVXUGXQ" hidden="1">#REF!</definedName>
    <definedName name="xmght" localSheetId="2" hidden="1">{#N/A,#N/A,FALSE,"Plan1";#N/A,#N/A,FALSE,"Plan2"}</definedName>
    <definedName name="xmght" hidden="1">{#N/A,#N/A,FALSE,"Plan1";#N/A,#N/A,FALSE,"Plan2"}</definedName>
    <definedName name="xpaste1" localSheetId="2" hidden="1">#REF!</definedName>
    <definedName name="xpaste1" localSheetId="3" hidden="1">#REF!</definedName>
    <definedName name="xpaste1" hidden="1">#REF!</definedName>
    <definedName name="xpaste4" localSheetId="3" hidden="1">#REF!</definedName>
    <definedName name="xpaste4" hidden="1">#REF!</definedName>
    <definedName name="xplan" localSheetId="2" hidden="1">#REF!</definedName>
    <definedName name="xplan" hidden="1">#REF!</definedName>
    <definedName name="xref" localSheetId="2" hidden="1">#REF!</definedName>
    <definedName name="xref" localSheetId="3" hidden="1">#REF!</definedName>
    <definedName name="xref" hidden="1">#REF!</definedName>
    <definedName name="XREF_COLUMN_1" localSheetId="0" hidden="1">#REF!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localSheetId="0" hidden="1">#REF!</definedName>
    <definedName name="XREF_COLUMN_17" localSheetId="3" hidden="1">#REF!</definedName>
    <definedName name="XREF_COLUMN_17" hidden="1">#REF!</definedName>
    <definedName name="XREF_COLUMN_18" localSheetId="3" hidden="1">#REF!</definedName>
    <definedName name="XREF_COLUMN_18" hidden="1">#REF!</definedName>
    <definedName name="XREF_COLUMN_19" hidden="1">#REF!</definedName>
    <definedName name="XREF_COLUMN_2" localSheetId="0" hidden="1">#REF!</definedName>
    <definedName name="XREF_COLUMN_2" localSheetId="3" hidden="1">#REF!</definedName>
    <definedName name="XREF_COLUMN_2" hidden="1">#REF!</definedName>
    <definedName name="XREF_COLUMN_20" localSheetId="3" hidden="1">#REF!</definedName>
    <definedName name="XREF_COLUMN_20" hidden="1">#REF!</definedName>
    <definedName name="XREF_COLUMN_21" localSheetId="3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localSheetId="2" hidden="1">#REF!</definedName>
    <definedName name="XREF_COLUMN_24" localSheetId="3" hidden="1">#REF!</definedName>
    <definedName name="XREF_COLUMN_24" hidden="1">#REF!</definedName>
    <definedName name="XREF_COLUMN_25" localSheetId="3" hidden="1">#REF!</definedName>
    <definedName name="XREF_COLUMN_25" hidden="1">#REF!</definedName>
    <definedName name="XREF_COLUMN_26" localSheetId="3" hidden="1">#REF!</definedName>
    <definedName name="XREF_COLUMN_26" hidden="1">#REF!</definedName>
    <definedName name="XREF_COLUMN_27" localSheetId="3" hidden="1">#REF!</definedName>
    <definedName name="XREF_COLUMN_27" hidden="1">#REF!</definedName>
    <definedName name="XREF_COLUMN_28" localSheetId="2" hidden="1">#REF!</definedName>
    <definedName name="XREF_COLUMN_28" localSheetId="3" hidden="1">#REF!</definedName>
    <definedName name="XREF_COLUMN_28" hidden="1">#REF!</definedName>
    <definedName name="XREF_COLUMN_3" localSheetId="0" hidden="1">#REF!</definedName>
    <definedName name="XREF_COLUMN_3" localSheetId="3" hidden="1">#REF!</definedName>
    <definedName name="XREF_COLUMN_3" hidden="1">#REF!</definedName>
    <definedName name="XREF_COLUMN_30" localSheetId="3" hidden="1">#REF!</definedName>
    <definedName name="XREF_COLUMN_30" hidden="1">#REF!</definedName>
    <definedName name="XREF_COLUMN_31" localSheetId="3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localSheetId="0" hidden="1">#REF!</definedName>
    <definedName name="XREF_COLUMN_4" localSheetId="3" hidden="1">#REF!</definedName>
    <definedName name="XREF_COLUMN_4" hidden="1">#REF!</definedName>
    <definedName name="XREF_COLUMN_42" localSheetId="3" hidden="1">#REF!</definedName>
    <definedName name="XREF_COLUMN_42" hidden="1">#REF!</definedName>
    <definedName name="XREF_COLUMN_46" localSheetId="2" hidden="1">#REF!</definedName>
    <definedName name="XREF_COLUMN_46" localSheetId="3" hidden="1">#REF!</definedName>
    <definedName name="XREF_COLUMN_46" hidden="1">#REF!</definedName>
    <definedName name="XREF_COLUMN_47" localSheetId="3" hidden="1">#REF!</definedName>
    <definedName name="XREF_COLUMN_47" hidden="1">#REF!</definedName>
    <definedName name="XREF_COLUMN_48" localSheetId="3" hidden="1">#REF!</definedName>
    <definedName name="XREF_COLUMN_48" hidden="1">#REF!</definedName>
    <definedName name="XREF_COLUMN_49" localSheetId="3" hidden="1">#REF!</definedName>
    <definedName name="XREF_COLUMN_49" hidden="1">#REF!</definedName>
    <definedName name="XREF_COLUMN_5" localSheetId="0" hidden="1">#REF!</definedName>
    <definedName name="XREF_COLUMN_5" localSheetId="3" hidden="1">#REF!</definedName>
    <definedName name="XREF_COLUMN_5" hidden="1">#REF!</definedName>
    <definedName name="XREF_COLUMN_50" localSheetId="3" hidden="1">#REF!</definedName>
    <definedName name="XREF_COLUMN_50" hidden="1">#REF!</definedName>
    <definedName name="XREF_COLUMN_51" localSheetId="3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localSheetId="0" hidden="1">#REF!</definedName>
    <definedName name="XREF_COLUMN_6" localSheetId="3" hidden="1">#REF!</definedName>
    <definedName name="XREF_COLUMN_6" hidden="1">#REF!</definedName>
    <definedName name="XREF_COLUMN_7" localSheetId="0" hidden="1">#REF!</definedName>
    <definedName name="XREF_COLUMN_7" localSheetId="3" hidden="1">#REF!</definedName>
    <definedName name="XREF_COLUMN_7" hidden="1">#REF!</definedName>
    <definedName name="XREF_COLUMN_8" localSheetId="3" hidden="1">#REF!</definedName>
    <definedName name="XREF_COLUMN_8" hidden="1">#REF!</definedName>
    <definedName name="XREF_COLUMN_9" hidden="1">#REF!</definedName>
    <definedName name="xref1" localSheetId="2" hidden="1">#REF!</definedName>
    <definedName name="xref1" localSheetId="3" hidden="1">#REF!</definedName>
    <definedName name="xref1" hidden="1">#REF!</definedName>
    <definedName name="xref2" localSheetId="2" hidden="1">#REF!</definedName>
    <definedName name="xref2" localSheetId="3" hidden="1">#REF!</definedName>
    <definedName name="xref2" hidden="1">#REF!</definedName>
    <definedName name="xref3" hidden="1">7</definedName>
    <definedName name="xref4" localSheetId="3" hidden="1">#REF!</definedName>
    <definedName name="xref4" hidden="1">#REF!</definedName>
    <definedName name="xref5" localSheetId="2" hidden="1">#REF!</definedName>
    <definedName name="xref5" localSheetId="3" hidden="1">#REF!</definedName>
    <definedName name="xref5" hidden="1">#REF!</definedName>
    <definedName name="xref6" localSheetId="3" hidden="1">#REF!</definedName>
    <definedName name="xref6" hidden="1">#REF!</definedName>
    <definedName name="xref7" hidden="1">69</definedName>
    <definedName name="xref8" localSheetId="2" hidden="1">#REF!</definedName>
    <definedName name="xref8" localSheetId="3" hidden="1">#REF!</definedName>
    <definedName name="xref8" hidden="1">#REF!</definedName>
    <definedName name="xref9" localSheetId="3" hidden="1">#REF!</definedName>
    <definedName name="xref9" hidden="1">#REF!</definedName>
    <definedName name="XRefActiveRow" localSheetId="0" hidden="1">#REF!</definedName>
    <definedName name="XRefActiveRow" localSheetId="3" hidden="1">#REF!</definedName>
    <definedName name="XRefActiveRow" hidden="1">#REF!</definedName>
    <definedName name="XRefColumnsCount" localSheetId="0" hidden="1">7</definedName>
    <definedName name="XRefColumnsCount" localSheetId="2" hidden="1">4</definedName>
    <definedName name="XRefColumnsCount" hidden="1">2</definedName>
    <definedName name="XRefCopy1" localSheetId="3" hidden="1">#REF!</definedName>
    <definedName name="XRefCopy1" hidden="1">#REF!</definedName>
    <definedName name="XRefCopy10" localSheetId="0" hidden="1">#REF!</definedName>
    <definedName name="XRefCopy10" localSheetId="3" hidden="1">#REF!</definedName>
    <definedName name="XRefCopy10" hidden="1">#REF!</definedName>
    <definedName name="XRefCopy10Row" localSheetId="0" hidden="1">#REF!</definedName>
    <definedName name="XRefCopy10Row" localSheetId="3" hidden="1">#REF!</definedName>
    <definedName name="XRefCopy10Row" hidden="1">#REF!</definedName>
    <definedName name="XRefCopy11" localSheetId="0" hidden="1">#REF!</definedName>
    <definedName name="XRefCopy11" localSheetId="3" hidden="1">#REF!</definedName>
    <definedName name="XRefCopy11" hidden="1">#REF!</definedName>
    <definedName name="XRefCopy11Row" localSheetId="0" hidden="1">#REF!</definedName>
    <definedName name="XRefCopy11Row" localSheetId="3" hidden="1">#REF!</definedName>
    <definedName name="XRefCopy11Row" hidden="1">#REF!</definedName>
    <definedName name="XRefCopy12" localSheetId="0" hidden="1">#REF!</definedName>
    <definedName name="XRefCopy12" localSheetId="3" hidden="1">#REF!</definedName>
    <definedName name="XRefCopy12" hidden="1">#REF!</definedName>
    <definedName name="XRefCopy12Row" localSheetId="0" hidden="1">#REF!</definedName>
    <definedName name="XRefCopy12Row" localSheetId="3" hidden="1">#REF!</definedName>
    <definedName name="XRefCopy12Row" hidden="1">#REF!</definedName>
    <definedName name="XRefCopy13" localSheetId="0" hidden="1">#REF!</definedName>
    <definedName name="XRefCopy13" localSheetId="3" hidden="1">#REF!</definedName>
    <definedName name="XRefCopy13" hidden="1">#REF!</definedName>
    <definedName name="XRefCopy13Row" localSheetId="0" hidden="1">#REF!</definedName>
    <definedName name="XRefCopy13Row" localSheetId="3" hidden="1">#REF!</definedName>
    <definedName name="XRefCopy13Row" hidden="1">#REF!</definedName>
    <definedName name="XRefCopy14" localSheetId="0" hidden="1">#REF!</definedName>
    <definedName name="XRefCopy14" localSheetId="3" hidden="1">#REF!</definedName>
    <definedName name="XRefCopy14" hidden="1">#REF!</definedName>
    <definedName name="XRefCopy14Row" localSheetId="0" hidden="1">#REF!</definedName>
    <definedName name="XRefCopy14Row" localSheetId="3" hidden="1">#REF!</definedName>
    <definedName name="XRefCopy14Row" hidden="1">#REF!</definedName>
    <definedName name="XRefCopy15" localSheetId="0" hidden="1">#REF!</definedName>
    <definedName name="XRefCopy15" localSheetId="3" hidden="1">#REF!</definedName>
    <definedName name="XRefCopy15" hidden="1">#REF!</definedName>
    <definedName name="XRefCopy15Row" localSheetId="0" hidden="1">#REF!</definedName>
    <definedName name="XRefCopy15Row" localSheetId="3" hidden="1">#REF!</definedName>
    <definedName name="XRefCopy15Row" hidden="1">#REF!</definedName>
    <definedName name="XRefCopy16" localSheetId="0" hidden="1">#REF!</definedName>
    <definedName name="XRefCopy16" localSheetId="3" hidden="1">#REF!</definedName>
    <definedName name="XRefCopy16" hidden="1">#REF!</definedName>
    <definedName name="XRefCopy16Row" localSheetId="0" hidden="1">#REF!</definedName>
    <definedName name="XRefCopy16Row" localSheetId="3" hidden="1">#REF!</definedName>
    <definedName name="XRefCopy16Row" hidden="1">#REF!</definedName>
    <definedName name="XRefCopy17" localSheetId="0" hidden="1">#REF!</definedName>
    <definedName name="XRefCopy17" localSheetId="3" hidden="1">#REF!</definedName>
    <definedName name="XRefCopy17" hidden="1">#REF!</definedName>
    <definedName name="XRefCopy17Row" localSheetId="0" hidden="1">#REF!</definedName>
    <definedName name="XRefCopy17Row" localSheetId="3" hidden="1">#REF!</definedName>
    <definedName name="XRefCopy17Row" hidden="1">#REF!</definedName>
    <definedName name="XRefCopy18" localSheetId="0" hidden="1">#REF!</definedName>
    <definedName name="XRefCopy18" localSheetId="3" hidden="1">#REF!</definedName>
    <definedName name="XRefCopy18" hidden="1">#REF!</definedName>
    <definedName name="XRefCopy18Row" localSheetId="0" hidden="1">#REF!</definedName>
    <definedName name="XRefCopy18Row" localSheetId="3" hidden="1">#REF!</definedName>
    <definedName name="XRefCopy18Row" hidden="1">#REF!</definedName>
    <definedName name="XRefCopy19" localSheetId="0" hidden="1">#REF!</definedName>
    <definedName name="XRefCopy19" localSheetId="3" hidden="1">#REF!</definedName>
    <definedName name="XRefCopy19" hidden="1">#REF!</definedName>
    <definedName name="XRefCopy19Row" localSheetId="0" hidden="1">#REF!</definedName>
    <definedName name="XRefCopy19Row" localSheetId="3" hidden="1">#REF!</definedName>
    <definedName name="XRefCopy19Row" hidden="1">#REF!</definedName>
    <definedName name="XRefCopy1Row" hidden="1">#REF!</definedName>
    <definedName name="XRefCopy2" localSheetId="0" hidden="1">#REF!</definedName>
    <definedName name="XRefCopy2" localSheetId="3" hidden="1">#REF!</definedName>
    <definedName name="XRefCopy2" hidden="1">#REF!</definedName>
    <definedName name="XRefCopy20" localSheetId="0" hidden="1">#REF!</definedName>
    <definedName name="XRefCopy20" localSheetId="3" hidden="1">#REF!</definedName>
    <definedName name="XRefCopy20" hidden="1">#REF!</definedName>
    <definedName name="XRefCopy20Row" localSheetId="0" hidden="1">#REF!</definedName>
    <definedName name="XRefCopy20Row" localSheetId="3" hidden="1">#REF!</definedName>
    <definedName name="XRefCopy20Row" hidden="1">#REF!</definedName>
    <definedName name="XRefCopy21" localSheetId="0" hidden="1">#REF!</definedName>
    <definedName name="XRefCopy21" localSheetId="3" hidden="1">#REF!</definedName>
    <definedName name="XRefCopy21" hidden="1">#REF!</definedName>
    <definedName name="XRefCopy21Row" localSheetId="0" hidden="1">#REF!</definedName>
    <definedName name="XRefCopy21Row" localSheetId="3" hidden="1">#REF!</definedName>
    <definedName name="XRefCopy21Row" hidden="1">#REF!</definedName>
    <definedName name="XRefCopy22" localSheetId="3" hidden="1">#REF!</definedName>
    <definedName name="XRefCopy22" hidden="1">#REF!</definedName>
    <definedName name="XRefCopy22Row" hidden="1">#REF!</definedName>
    <definedName name="XRefCopy23" localSheetId="0" hidden="1">#REF!</definedName>
    <definedName name="XRefCopy23" localSheetId="3" hidden="1">#REF!</definedName>
    <definedName name="XRefCopy23" hidden="1">#REF!</definedName>
    <definedName name="XRefCopy23Row" localSheetId="0" hidden="1">#REF!</definedName>
    <definedName name="XRefCopy23Row" localSheetId="3" hidden="1">#REF!</definedName>
    <definedName name="XRefCopy23Row" hidden="1">#REF!</definedName>
    <definedName name="XRefCopy24" localSheetId="0" hidden="1">#REF!</definedName>
    <definedName name="XRefCopy24" localSheetId="3" hidden="1">#REF!</definedName>
    <definedName name="XRefCopy24" hidden="1">#REF!</definedName>
    <definedName name="XRefCopy24Row" localSheetId="0" hidden="1">#REF!</definedName>
    <definedName name="XRefCopy24Row" localSheetId="3" hidden="1">#REF!</definedName>
    <definedName name="XRefCopy24Row" hidden="1">#REF!</definedName>
    <definedName name="XRefCopy25" localSheetId="0" hidden="1">#REF!</definedName>
    <definedName name="XRefCopy25" localSheetId="3" hidden="1">#REF!</definedName>
    <definedName name="XRefCopy25" hidden="1">#REF!</definedName>
    <definedName name="XRefCopy25Row" localSheetId="0" hidden="1">#REF!</definedName>
    <definedName name="XRefCopy25Row" localSheetId="3" hidden="1">#REF!</definedName>
    <definedName name="XRefCopy25Row" hidden="1">#REF!</definedName>
    <definedName name="XRefCopy26" localSheetId="0" hidden="1">#REF!</definedName>
    <definedName name="XRefCopy26" localSheetId="3" hidden="1">#REF!</definedName>
    <definedName name="XRefCopy26" hidden="1">#REF!</definedName>
    <definedName name="XRefCopy26Row" localSheetId="0" hidden="1">#REF!</definedName>
    <definedName name="XRefCopy26Row" localSheetId="3" hidden="1">#REF!</definedName>
    <definedName name="XRefCopy26Row" hidden="1">#REF!</definedName>
    <definedName name="XRefCopy27" localSheetId="0" hidden="1">#REF!</definedName>
    <definedName name="XRefCopy27" localSheetId="3" hidden="1">#REF!</definedName>
    <definedName name="XRefCopy27" hidden="1">#REF!</definedName>
    <definedName name="XRefCopy27Row" localSheetId="0" hidden="1">#REF!</definedName>
    <definedName name="XRefCopy27Row" localSheetId="3" hidden="1">#REF!</definedName>
    <definedName name="XRefCopy27Row" hidden="1">#REF!</definedName>
    <definedName name="XRefCopy28" localSheetId="0" hidden="1">#REF!</definedName>
    <definedName name="XRefCopy28" localSheetId="3" hidden="1">#REF!</definedName>
    <definedName name="XRefCopy28" hidden="1">#REF!</definedName>
    <definedName name="XRefCopy28Row" localSheetId="0" hidden="1">#REF!</definedName>
    <definedName name="XRefCopy28Row" localSheetId="3" hidden="1">#REF!</definedName>
    <definedName name="XRefCopy28Row" hidden="1">#REF!</definedName>
    <definedName name="XRefCopy29" localSheetId="0" hidden="1">#REF!</definedName>
    <definedName name="XRefCopy29" localSheetId="3" hidden="1">#REF!</definedName>
    <definedName name="XRefCopy29" hidden="1">#REF!</definedName>
    <definedName name="XRefCopy29Row" localSheetId="0" hidden="1">#REF!</definedName>
    <definedName name="XRefCopy29Row" localSheetId="3" hidden="1">#REF!</definedName>
    <definedName name="XRefCopy29Row" hidden="1">#REF!</definedName>
    <definedName name="XRefCopy2Row" localSheetId="0" hidden="1">#REF!</definedName>
    <definedName name="XRefCopy2Row" localSheetId="3" hidden="1">#REF!</definedName>
    <definedName name="XRefCopy2Row" hidden="1">#REF!</definedName>
    <definedName name="XRefCopy3" localSheetId="3" hidden="1">#REF!</definedName>
    <definedName name="XRefCopy3" hidden="1">#REF!</definedName>
    <definedName name="XRefCopy30" localSheetId="0" hidden="1">#REF!</definedName>
    <definedName name="XRefCopy30" localSheetId="3" hidden="1">#REF!</definedName>
    <definedName name="XRefCopy30" hidden="1">#REF!</definedName>
    <definedName name="XRefCopy30Row" localSheetId="0" hidden="1">#REF!</definedName>
    <definedName name="XRefCopy30Row" localSheetId="3" hidden="1">#REF!</definedName>
    <definedName name="XRefCopy30Row" hidden="1">#REF!</definedName>
    <definedName name="XRefCopy31" localSheetId="0" hidden="1">#REF!</definedName>
    <definedName name="XRefCopy31" localSheetId="3" hidden="1">#REF!</definedName>
    <definedName name="XRefCopy31" hidden="1">#REF!</definedName>
    <definedName name="XRefCopy31Row" localSheetId="0" hidden="1">#REF!</definedName>
    <definedName name="XRefCopy31Row" localSheetId="3" hidden="1">#REF!</definedName>
    <definedName name="XRefCopy31Row" hidden="1">#REF!</definedName>
    <definedName name="XRefCopy32" localSheetId="0" hidden="1">#REF!</definedName>
    <definedName name="XRefCopy32" localSheetId="3" hidden="1">#REF!</definedName>
    <definedName name="XRefCopy32" hidden="1">#REF!</definedName>
    <definedName name="XRefCopy32Row" localSheetId="0" hidden="1">#REF!</definedName>
    <definedName name="XRefCopy32Row" localSheetId="3" hidden="1">#REF!</definedName>
    <definedName name="XRefCopy32Row" hidden="1">#REF!</definedName>
    <definedName name="XRefCopy33" localSheetId="0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" localSheetId="0" hidden="1">#REF!</definedName>
    <definedName name="XRefCopy34" localSheetId="3" hidden="1">#REF!</definedName>
    <definedName name="XRefCopy34" hidden="1">#REF!</definedName>
    <definedName name="XRefCopy34Row" localSheetId="0" hidden="1">#REF!</definedName>
    <definedName name="XRefCopy34Row" localSheetId="3" hidden="1">#REF!</definedName>
    <definedName name="XRefCopy34Row" hidden="1">#REF!</definedName>
    <definedName name="XRefCopy35" localSheetId="0" hidden="1">#REF!</definedName>
    <definedName name="XRefCopy35" localSheetId="3" hidden="1">#REF!</definedName>
    <definedName name="XRefCopy35" hidden="1">#REF!</definedName>
    <definedName name="XRefCopy35Row" localSheetId="0" hidden="1">#REF!</definedName>
    <definedName name="XRefCopy35Row" localSheetId="3" hidden="1">#REF!</definedName>
    <definedName name="XRefCopy35Row" hidden="1">#REF!</definedName>
    <definedName name="XRefCopy36" localSheetId="2" hidden="1">#REF!</definedName>
    <definedName name="XRefCopy36" localSheetId="3" hidden="1">#REF!</definedName>
    <definedName name="XRefCopy36" hidden="1">#REF!</definedName>
    <definedName name="XRefCopy36Row" localSheetId="2" hidden="1">#REF!</definedName>
    <definedName name="XRefCopy36Row" localSheetId="3" hidden="1">#REF!</definedName>
    <definedName name="XRefCopy36Row" hidden="1">#REF!</definedName>
    <definedName name="XRefCopy37" localSheetId="2" hidden="1">#REF!</definedName>
    <definedName name="XRefCopy37" localSheetId="3" hidden="1">#REF!</definedName>
    <definedName name="XRefCopy37" hidden="1">#REF!</definedName>
    <definedName name="XRefCopy37Row" localSheetId="2" hidden="1">#REF!</definedName>
    <definedName name="XRefCopy37Row" localSheetId="3" hidden="1">#REF!</definedName>
    <definedName name="XRefCopy37Row" hidden="1">#REF!</definedName>
    <definedName name="XRefCopy38" localSheetId="0" hidden="1">#REF!</definedName>
    <definedName name="XRefCopy38" localSheetId="3" hidden="1">#REF!</definedName>
    <definedName name="XRefCopy38" hidden="1">#REF!</definedName>
    <definedName name="XRefCopy38Row" localSheetId="0" hidden="1">#REF!</definedName>
    <definedName name="XRefCopy38Row" localSheetId="3" hidden="1">#REF!</definedName>
    <definedName name="XRefCopy38Row" hidden="1">#REF!</definedName>
    <definedName name="XRefCopy39" localSheetId="0" hidden="1">#REF!</definedName>
    <definedName name="XRefCopy39" localSheetId="3" hidden="1">#REF!</definedName>
    <definedName name="XRefCopy39" hidden="1">#REF!</definedName>
    <definedName name="XRefCopy39Row" localSheetId="2" hidden="1">#REF!</definedName>
    <definedName name="XRefCopy39Row" localSheetId="3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0" hidden="1">#REF!</definedName>
    <definedName name="XRefCopy4" localSheetId="3" hidden="1">#REF!</definedName>
    <definedName name="XRefCopy4" hidden="1">#REF!</definedName>
    <definedName name="XRefCopy40" localSheetId="0" hidden="1">#REF!</definedName>
    <definedName name="XRefCopy40" localSheetId="3" hidden="1">#REF!</definedName>
    <definedName name="XRefCopy40" hidden="1">#REF!</definedName>
    <definedName name="XRefCopy40Row" localSheetId="0" hidden="1">#REF!</definedName>
    <definedName name="XRefCopy40Row" localSheetId="3" hidden="1">#REF!</definedName>
    <definedName name="XRefCopy40Row" hidden="1">#REF!</definedName>
    <definedName name="XRefCopy41" localSheetId="0" hidden="1">#REF!</definedName>
    <definedName name="XRefCopy41" localSheetId="3" hidden="1">#REF!</definedName>
    <definedName name="XRefCopy41" hidden="1">#REF!</definedName>
    <definedName name="XRefCopy41Row" localSheetId="0" hidden="1">#REF!</definedName>
    <definedName name="XRefCopy41Row" localSheetId="3" hidden="1">#REF!</definedName>
    <definedName name="XRefCopy41Row" hidden="1">#REF!</definedName>
    <definedName name="XRefCopy42" localSheetId="0" hidden="1">#REF!</definedName>
    <definedName name="XRefCopy42" localSheetId="3" hidden="1">#REF!</definedName>
    <definedName name="XRefCopy42" hidden="1">#REF!</definedName>
    <definedName name="XRefCopy42Row" localSheetId="2" hidden="1">#REF!</definedName>
    <definedName name="XRefCopy42Row" localSheetId="3" hidden="1">#REF!</definedName>
    <definedName name="XRefCopy42Row" hidden="1">#REF!</definedName>
    <definedName name="XRefCopy43" localSheetId="0" hidden="1">#REF!</definedName>
    <definedName name="XRefCopy43" localSheetId="3" hidden="1">#REF!</definedName>
    <definedName name="XRefCopy43" hidden="1">#REF!</definedName>
    <definedName name="XRefCopy43Row" localSheetId="0" hidden="1">#REF!</definedName>
    <definedName name="XRefCopy43Row" localSheetId="3" hidden="1">#REF!</definedName>
    <definedName name="XRefCopy43Row" hidden="1">#REF!</definedName>
    <definedName name="XRefCopy44" localSheetId="0" hidden="1">#REF!</definedName>
    <definedName name="XRefCopy44" localSheetId="3" hidden="1">#REF!</definedName>
    <definedName name="XRefCopy44" hidden="1">#REF!</definedName>
    <definedName name="XRefCopy44Row" localSheetId="0" hidden="1">#REF!</definedName>
    <definedName name="XRefCopy44Row" localSheetId="3" hidden="1">#REF!</definedName>
    <definedName name="XRefCopy44Row" hidden="1">#REF!</definedName>
    <definedName name="XRefCopy45" localSheetId="0" hidden="1">#REF!</definedName>
    <definedName name="XRefCopy45" localSheetId="3" hidden="1">#REF!</definedName>
    <definedName name="XRefCopy45" hidden="1">#REF!</definedName>
    <definedName name="XRefCopy45Row" localSheetId="2" hidden="1">#REF!</definedName>
    <definedName name="XRefCopy45Row" localSheetId="3" hidden="1">#REF!</definedName>
    <definedName name="XRefCopy45Row" hidden="1">#REF!</definedName>
    <definedName name="XRefCopy46" localSheetId="0" hidden="1">#REF!</definedName>
    <definedName name="XRefCopy46" localSheetId="3" hidden="1">#REF!</definedName>
    <definedName name="XRefCopy46" hidden="1">#REF!</definedName>
    <definedName name="XRefCopy46Row" localSheetId="0" hidden="1">#REF!</definedName>
    <definedName name="XRefCopy46Row" localSheetId="3" hidden="1">#REF!</definedName>
    <definedName name="XRefCopy46Row" hidden="1">#REF!</definedName>
    <definedName name="XRefCopy47" localSheetId="0" hidden="1">#REF!</definedName>
    <definedName name="XRefCopy47" localSheetId="3" hidden="1">#REF!</definedName>
    <definedName name="XRefCopy47" hidden="1">#REF!</definedName>
    <definedName name="XRefCopy47Row" localSheetId="0" hidden="1">#REF!</definedName>
    <definedName name="XRefCopy47Row" localSheetId="3" hidden="1">#REF!</definedName>
    <definedName name="XRefCopy47Row" hidden="1">#REF!</definedName>
    <definedName name="XRefCopy48" localSheetId="0" hidden="1">#REF!</definedName>
    <definedName name="XRefCopy48" localSheetId="3" hidden="1">#REF!</definedName>
    <definedName name="XRefCopy48" hidden="1">#REF!</definedName>
    <definedName name="XRefCopy48Row" localSheetId="3" hidden="1">#REF!</definedName>
    <definedName name="XRefCopy48Row" hidden="1">#REF!</definedName>
    <definedName name="XRefCopy49" localSheetId="0" hidden="1">#REF!</definedName>
    <definedName name="XRefCopy49" localSheetId="3" hidden="1">#REF!</definedName>
    <definedName name="XRefCopy49" hidden="1">#REF!</definedName>
    <definedName name="XRefCopy49Row" localSheetId="0" hidden="1">#REF!</definedName>
    <definedName name="XRefCopy49Row" localSheetId="3" hidden="1">#REF!</definedName>
    <definedName name="XRefCopy49Row" hidden="1">#REF!</definedName>
    <definedName name="XRefCopy4Row" localSheetId="0" hidden="1">#REF!</definedName>
    <definedName name="XRefCopy4Row" localSheetId="3" hidden="1">#REF!</definedName>
    <definedName name="XRefCopy4Row" hidden="1">#REF!</definedName>
    <definedName name="XRefCopy5" localSheetId="0" hidden="1">#REF!</definedName>
    <definedName name="XRefCopy5" localSheetId="3" hidden="1">#REF!</definedName>
    <definedName name="XRefCopy5" hidden="1">#REF!</definedName>
    <definedName name="XRefCopy50" localSheetId="2" hidden="1">#REF!</definedName>
    <definedName name="XRefCopy50" localSheetId="3" hidden="1">#REF!</definedName>
    <definedName name="XRefCopy50" hidden="1">#REF!</definedName>
    <definedName name="XRefCopy50Row" localSheetId="2" hidden="1">#REF!</definedName>
    <definedName name="XRefCopy50Row" localSheetId="3" hidden="1">#REF!</definedName>
    <definedName name="XRefCopy50Row" hidden="1">#REF!</definedName>
    <definedName name="XRefCopy51" localSheetId="3" hidden="1">#REF!</definedName>
    <definedName name="XRefCopy51" hidden="1">#REF!</definedName>
    <definedName name="XRefCopy51Row" localSheetId="3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0" hidden="1">#REF!</definedName>
    <definedName name="XRefCopy55" localSheetId="3" hidden="1">#REF!</definedName>
    <definedName name="XRefCopy55" hidden="1">#REF!</definedName>
    <definedName name="XRefCopy55Row" localSheetId="2" hidden="1">#REF!</definedName>
    <definedName name="XRefCopy55Row" hidden="1">#REF!</definedName>
    <definedName name="XRefCopy56" localSheetId="3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localSheetId="0" hidden="1">#REF!</definedName>
    <definedName name="XRefCopy58" localSheetId="3" hidden="1">#REF!</definedName>
    <definedName name="XRefCopy58" hidden="1">#REF!</definedName>
    <definedName name="XRefCopy58Row" localSheetId="0" hidden="1">#REF!</definedName>
    <definedName name="XRefCopy58Row" localSheetId="3" hidden="1">#REF!</definedName>
    <definedName name="XRefCopy58Row" hidden="1">#REF!</definedName>
    <definedName name="XRefCopy59" localSheetId="3" hidden="1">#REF!</definedName>
    <definedName name="XRefCopy59" hidden="1">#REF!</definedName>
    <definedName name="XRefCopy59Row" hidden="1">#REF!</definedName>
    <definedName name="XRefCopy5Row" localSheetId="0" hidden="1">#REF!</definedName>
    <definedName name="XRefCopy5Row" localSheetId="3" hidden="1">#REF!</definedName>
    <definedName name="XRefCopy5Row" hidden="1">#REF!</definedName>
    <definedName name="XRefCopy6" localSheetId="0" hidden="1">#REF!</definedName>
    <definedName name="XRefCopy6" localSheetId="3" hidden="1">#REF!</definedName>
    <definedName name="XRefCopy6" hidden="1">#REF!</definedName>
    <definedName name="XRefCopy60" localSheetId="3" hidden="1">#REF!</definedName>
    <definedName name="XRefCopy60" hidden="1">#REF!</definedName>
    <definedName name="XRefCopy60Row" localSheetId="3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localSheetId="0" hidden="1">#REF!</definedName>
    <definedName name="XRefCopy63" localSheetId="3" hidden="1">#REF!</definedName>
    <definedName name="XRefCopy63" hidden="1">#REF!</definedName>
    <definedName name="XRefCopy63Row" localSheetId="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localSheetId="2" hidden="1">#REF!</definedName>
    <definedName name="XRefCopy67Row" hidden="1">#REF!</definedName>
    <definedName name="XRefCopy68" hidden="1">#REF!</definedName>
    <definedName name="XRefCopy68Row" localSheetId="2" hidden="1">#REF!</definedName>
    <definedName name="XRefCopy68Row" hidden="1">#REF!</definedName>
    <definedName name="XRefCopy69" hidden="1">#REF!</definedName>
    <definedName name="XRefCopy69Row" localSheetId="2" hidden="1">#REF!</definedName>
    <definedName name="XRefCopy69Row" hidden="1">#REF!</definedName>
    <definedName name="XRefCopy6Row" localSheetId="0" hidden="1">#REF!</definedName>
    <definedName name="XRefCopy6Row" localSheetId="3" hidden="1">#REF!</definedName>
    <definedName name="XRefCopy6Row" hidden="1">#REF!</definedName>
    <definedName name="XRefCopy7" localSheetId="0" hidden="1">#REF!</definedName>
    <definedName name="XRefCopy7" localSheetId="3" hidden="1">#REF!</definedName>
    <definedName name="XRefCopy7" hidden="1">#REF!</definedName>
    <definedName name="XRefCopy70" localSheetId="2" hidden="1">#REF!</definedName>
    <definedName name="XRefCopy70" localSheetId="3" hidden="1">#REF!</definedName>
    <definedName name="XRefCopy70" hidden="1">#REF!</definedName>
    <definedName name="XRefCopy70Row" localSheetId="3" hidden="1">#REF!</definedName>
    <definedName name="XRefCopy70Row" hidden="1">#REF!</definedName>
    <definedName name="XRefCopy71Row" localSheetId="3" hidden="1">#REF!</definedName>
    <definedName name="XRefCopy71Row" hidden="1">#REF!</definedName>
    <definedName name="XRefCopy72" localSheetId="3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localSheetId="0" hidden="1">#REF!</definedName>
    <definedName name="XRefCopy7Row" localSheetId="3" hidden="1">#REF!</definedName>
    <definedName name="XRefCopy7Row" hidden="1">#REF!</definedName>
    <definedName name="XRefCopy8" localSheetId="0" hidden="1">#REF!</definedName>
    <definedName name="XRefCopy8" localSheetId="3" hidden="1">#REF!</definedName>
    <definedName name="XRefCopy8" hidden="1">#REF!</definedName>
    <definedName name="XRefCopy80" localSheetId="3" hidden="1">#REF!</definedName>
    <definedName name="XRefCopy80" hidden="1">#REF!</definedName>
    <definedName name="XRefCopy80Row" localSheetId="3" hidden="1">#REF!</definedName>
    <definedName name="XRefCopy80Row" hidden="1">#REF!</definedName>
    <definedName name="XRefCopy81" localSheetId="2" hidden="1">#REF!</definedName>
    <definedName name="XRefCopy81" hidden="1">#REF!</definedName>
    <definedName name="XRefCopy81Row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localSheetId="2" hidden="1">#REF!</definedName>
    <definedName name="XRefCopy88" hidden="1">#REF!</definedName>
    <definedName name="XRefCopy88Row" hidden="1">#REF!</definedName>
    <definedName name="XRefCopy89" localSheetId="2" hidden="1">#REF!</definedName>
    <definedName name="XRefCopy89" localSheetId="3" hidden="1">#REF!</definedName>
    <definedName name="XRefCopy89" hidden="1">#REF!</definedName>
    <definedName name="XRefCopy89Row" localSheetId="3" hidden="1">#REF!</definedName>
    <definedName name="XRefCopy89Row" hidden="1">#REF!</definedName>
    <definedName name="XRefCopy8Row" localSheetId="0" hidden="1">#REF!</definedName>
    <definedName name="XRefCopy8Row" localSheetId="3" hidden="1">#REF!</definedName>
    <definedName name="XRefCopy8Row" hidden="1">#REF!</definedName>
    <definedName name="XRefCopy9" localSheetId="3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localSheetId="2" hidden="1">#REF!</definedName>
    <definedName name="XRefCopy92" localSheetId="3" hidden="1">#REF!</definedName>
    <definedName name="XRefCopy92" hidden="1">#REF!</definedName>
    <definedName name="XRefCopy92Row" localSheetId="3" hidden="1">#REF!</definedName>
    <definedName name="XRefCopy92Row" hidden="1">#REF!</definedName>
    <definedName name="XRefCopy93" localSheetId="3" hidden="1">#REF!</definedName>
    <definedName name="XRefCopy93" hidden="1">#REF!</definedName>
    <definedName name="XRefCopy93Row" localSheetId="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localSheetId="2" hidden="1">#REF!</definedName>
    <definedName name="XRefCopy96" localSheetId="3" hidden="1">#REF!</definedName>
    <definedName name="XRefCopy96" hidden="1">#REF!</definedName>
    <definedName name="XRefCopy96Row" localSheetId="3" hidden="1">#REF!</definedName>
    <definedName name="XRefCopy96Row" hidden="1">#REF!</definedName>
    <definedName name="XRefCopy97" localSheetId="3" hidden="1">#REF!</definedName>
    <definedName name="XRefCopy97" hidden="1">#REF!</definedName>
    <definedName name="XRefCopy97Row" localSheetId="3" hidden="1">#REF!</definedName>
    <definedName name="XRefCopy97Row" hidden="1">#REF!</definedName>
    <definedName name="XRefCopy99" localSheetId="2">#REF!</definedName>
    <definedName name="XRefCopy99" localSheetId="3">#REF!</definedName>
    <definedName name="XRefCopy99">#REF!</definedName>
    <definedName name="XRefCopy99Row" localSheetId="3">#REF!</definedName>
    <definedName name="XRefCopy99Row">#REF!</definedName>
    <definedName name="XRefCopy9Row" localSheetId="3" hidden="1">#REF!</definedName>
    <definedName name="XRefCopy9Row" hidden="1">#REF!</definedName>
    <definedName name="XRefCopyRangeCount" localSheetId="0" hidden="1">50</definedName>
    <definedName name="XRefCopyRangeCount" localSheetId="2" hidden="1">33</definedName>
    <definedName name="XRefCopyRangeCount" hidden="1">2</definedName>
    <definedName name="XRefPaste1" localSheetId="0" hidden="1">#REF!</definedName>
    <definedName name="XRefPaste1" localSheetId="3" hidden="1">#REF!</definedName>
    <definedName name="XRefPaste1" hidden="1">#REF!</definedName>
    <definedName name="XRefPaste10" localSheetId="0" hidden="1">#REF!</definedName>
    <definedName name="XRefPaste10" localSheetId="3" hidden="1">#REF!</definedName>
    <definedName name="XRefPaste10" hidden="1">#REF!</definedName>
    <definedName name="XRefPaste100Row" localSheetId="2" hidden="1">#REF!</definedName>
    <definedName name="XRefPaste100Row" localSheetId="3" hidden="1">#REF!</definedName>
    <definedName name="XRefPaste100Row" hidden="1">#REF!</definedName>
    <definedName name="XRefPaste101" localSheetId="2" hidden="1">#REF!</definedName>
    <definedName name="XRefPaste101" hidden="1">#REF!</definedName>
    <definedName name="XRefPaste101Row" localSheetId="2" hidden="1">#REF!</definedName>
    <definedName name="XRefPaste101Row" hidden="1">#REF!</definedName>
    <definedName name="XRefPaste102" localSheetId="2" hidden="1">#REF!</definedName>
    <definedName name="XRefPaste102" hidden="1">#REF!</definedName>
    <definedName name="XRefPaste102Row" localSheetId="2" hidden="1">#REF!</definedName>
    <definedName name="XRefPaste102Row" hidden="1">#REF!</definedName>
    <definedName name="XRefPaste103" localSheetId="2" hidden="1">#REF!</definedName>
    <definedName name="XRefPaste103" hidden="1">#REF!</definedName>
    <definedName name="XRefPaste103Row" localSheetId="2" hidden="1">#REF!</definedName>
    <definedName name="XRefPaste103Row" hidden="1">#REF!</definedName>
    <definedName name="XRefPaste104Row" localSheetId="2" hidden="1">#REF!</definedName>
    <definedName name="XRefPaste104Row" hidden="1">#REF!</definedName>
    <definedName name="XRefPaste105Row" localSheetId="2" hidden="1">#REF!</definedName>
    <definedName name="XRefPaste105Row" hidden="1">#REF!</definedName>
    <definedName name="XRefPaste106" localSheetId="2" hidden="1">#REF!</definedName>
    <definedName name="XRefPaste106" hidden="1">#REF!</definedName>
    <definedName name="XRefPaste106Row" localSheetId="2" hidden="1">#REF!</definedName>
    <definedName name="XRefPaste106Row" hidden="1">#REF!</definedName>
    <definedName name="XRefPaste107Row" localSheetId="2" hidden="1">#REF!</definedName>
    <definedName name="XRefPaste107Row" hidden="1">#REF!</definedName>
    <definedName name="XRefPaste108Row" localSheetId="2" hidden="1">#REF!</definedName>
    <definedName name="XRefPaste108Row" hidden="1">#REF!</definedName>
    <definedName name="XRefPaste10Row" localSheetId="0" hidden="1">#REF!</definedName>
    <definedName name="XRefPaste10Row" localSheetId="3" hidden="1">#REF!</definedName>
    <definedName name="XRefPaste10Row" hidden="1">#REF!</definedName>
    <definedName name="XRefPaste11" localSheetId="0" hidden="1">#REF!</definedName>
    <definedName name="XRefPaste11" localSheetId="3" hidden="1">#REF!</definedName>
    <definedName name="XRefPaste11" hidden="1">#REF!</definedName>
    <definedName name="XRefPaste111Row" localSheetId="2" hidden="1">#REF!</definedName>
    <definedName name="XRefPaste111Row" hidden="1">#REF!</definedName>
    <definedName name="XRefPaste112Row" localSheetId="2" hidden="1">#REF!</definedName>
    <definedName name="XRefPaste112Row" hidden="1">#REF!</definedName>
    <definedName name="XRefPaste117" localSheetId="2" hidden="1">#REF!</definedName>
    <definedName name="XRefPaste117" hidden="1">#REF!</definedName>
    <definedName name="XRefPaste117Row" localSheetId="2" hidden="1">#REF!</definedName>
    <definedName name="XRefPaste117Row" hidden="1">#REF!</definedName>
    <definedName name="XRefPaste118" localSheetId="2" hidden="1">#REF!</definedName>
    <definedName name="XRefPaste118" hidden="1">#REF!</definedName>
    <definedName name="XRefPaste118Row" localSheetId="2" hidden="1">#REF!</definedName>
    <definedName name="XRefPaste118Row" hidden="1">#REF!</definedName>
    <definedName name="XRefPaste119" localSheetId="2" hidden="1">#REF!</definedName>
    <definedName name="XRefPaste119" hidden="1">#REF!</definedName>
    <definedName name="XRefPaste119Row" localSheetId="2" hidden="1">#REF!</definedName>
    <definedName name="XRefPaste119Row" hidden="1">#REF!</definedName>
    <definedName name="XRefPaste11Row" localSheetId="0" hidden="1">#REF!</definedName>
    <definedName name="XRefPaste11Row" localSheetId="3" hidden="1">#REF!</definedName>
    <definedName name="XRefPaste11Row" hidden="1">#REF!</definedName>
    <definedName name="XRefPaste12" localSheetId="0" hidden="1">#REF!</definedName>
    <definedName name="XRefPaste12" localSheetId="3" hidden="1">#REF!</definedName>
    <definedName name="XRefPaste12" hidden="1">#REF!</definedName>
    <definedName name="XRefPaste120" localSheetId="2" hidden="1">#REF!</definedName>
    <definedName name="XRefPaste120" hidden="1">#REF!</definedName>
    <definedName name="XRefPaste120Row" localSheetId="2" hidden="1">#REF!</definedName>
    <definedName name="XRefPaste120Row" hidden="1">#REF!</definedName>
    <definedName name="XRefPaste121Row" localSheetId="2" hidden="1">#REF!</definedName>
    <definedName name="XRefPaste121Row" hidden="1">#REF!</definedName>
    <definedName name="XRefPaste122Row" localSheetId="2" hidden="1">#REF!</definedName>
    <definedName name="XRefPaste122Row" hidden="1">#REF!</definedName>
    <definedName name="XRefPaste123Row" localSheetId="2" hidden="1">#REF!</definedName>
    <definedName name="XRefPaste123Row" hidden="1">#REF!</definedName>
    <definedName name="XRefPaste124Row" localSheetId="2" hidden="1">#REF!</definedName>
    <definedName name="XRefPaste124Row" hidden="1">#REF!</definedName>
    <definedName name="XRefPaste126Row" localSheetId="2" hidden="1">#REF!</definedName>
    <definedName name="XRefPaste126Row" hidden="1">#REF!</definedName>
    <definedName name="XRefPaste127Row" localSheetId="2" hidden="1">#REF!</definedName>
    <definedName name="XRefPaste127Row" hidden="1">#REF!</definedName>
    <definedName name="XRefPaste128Row" localSheetId="2" hidden="1">#REF!</definedName>
    <definedName name="XRefPaste128Row" hidden="1">#REF!</definedName>
    <definedName name="XRefPaste129Row" localSheetId="2" hidden="1">#REF!</definedName>
    <definedName name="XRefPaste129Row" hidden="1">#REF!</definedName>
    <definedName name="XRefPaste12Row" localSheetId="0" hidden="1">#REF!</definedName>
    <definedName name="XRefPaste12Row" localSheetId="3" hidden="1">#REF!</definedName>
    <definedName name="XRefPaste12Row" hidden="1">#REF!</definedName>
    <definedName name="XRefPaste13" localSheetId="0" hidden="1">#REF!</definedName>
    <definedName name="XRefPaste13" localSheetId="3" hidden="1">#REF!</definedName>
    <definedName name="XRefPaste13" hidden="1">#REF!</definedName>
    <definedName name="XRefPaste130Row" localSheetId="2" hidden="1">#REF!</definedName>
    <definedName name="XRefPaste130Row" hidden="1">#REF!</definedName>
    <definedName name="XRefPaste131Row" localSheetId="2" hidden="1">#REF!</definedName>
    <definedName name="XRefPaste131Row" hidden="1">#REF!</definedName>
    <definedName name="XRefPaste132Row" localSheetId="2" hidden="1">#REF!</definedName>
    <definedName name="XRefPaste132Row" hidden="1">#REF!</definedName>
    <definedName name="XRefPaste133Row" localSheetId="2" hidden="1">#REF!</definedName>
    <definedName name="XRefPaste133Row" hidden="1">#REF!</definedName>
    <definedName name="XRefPaste134Row" localSheetId="2" hidden="1">#REF!</definedName>
    <definedName name="XRefPaste134Row" hidden="1">#REF!</definedName>
    <definedName name="XRefPaste135Row" localSheetId="2" hidden="1">#REF!</definedName>
    <definedName name="XRefPaste135Row" hidden="1">#REF!</definedName>
    <definedName name="XRefPaste136Row" localSheetId="2" hidden="1">#REF!</definedName>
    <definedName name="XRefPaste136Row" hidden="1">#REF!</definedName>
    <definedName name="XRefPaste137Row" localSheetId="2" hidden="1">#REF!</definedName>
    <definedName name="XRefPaste137Row" hidden="1">#REF!</definedName>
    <definedName name="XRefPaste138Row" localSheetId="2" hidden="1">#REF!</definedName>
    <definedName name="XRefPaste138Row" hidden="1">#REF!</definedName>
    <definedName name="XRefPaste139" localSheetId="2" hidden="1">#REF!</definedName>
    <definedName name="XRefPaste139" hidden="1">#REF!</definedName>
    <definedName name="XRefPaste139Row" localSheetId="2" hidden="1">#REF!</definedName>
    <definedName name="XRefPaste139Row" hidden="1">#REF!</definedName>
    <definedName name="XRefPaste13Row" localSheetId="0" hidden="1">#REF!</definedName>
    <definedName name="XRefPaste13Row" localSheetId="3" hidden="1">#REF!</definedName>
    <definedName name="XRefPaste13Row" hidden="1">#REF!</definedName>
    <definedName name="XRefPaste14" localSheetId="0" hidden="1">#REF!</definedName>
    <definedName name="XRefPaste14" localSheetId="3" hidden="1">#REF!</definedName>
    <definedName name="XRefPaste14" hidden="1">#REF!</definedName>
    <definedName name="XRefPaste14Row" localSheetId="0" hidden="1">#REF!</definedName>
    <definedName name="XRefPaste14Row" localSheetId="3" hidden="1">#REF!</definedName>
    <definedName name="XRefPaste14Row" hidden="1">#REF!</definedName>
    <definedName name="XRefPaste15" localSheetId="0" hidden="1">#REF!</definedName>
    <definedName name="XRefPaste15" localSheetId="3" hidden="1">#REF!</definedName>
    <definedName name="XRefPaste15" hidden="1">#REF!</definedName>
    <definedName name="XRefPaste15Row" localSheetId="0" hidden="1">#REF!</definedName>
    <definedName name="XRefPaste15Row" localSheetId="3" hidden="1">#REF!</definedName>
    <definedName name="XRefPaste15Row" hidden="1">#REF!</definedName>
    <definedName name="XRefPaste16" localSheetId="0" hidden="1">#REF!</definedName>
    <definedName name="XRefPaste16" localSheetId="3" hidden="1">#REF!</definedName>
    <definedName name="XRefPaste16" hidden="1">#REF!</definedName>
    <definedName name="XRefPaste16Row" localSheetId="0" hidden="1">#REF!</definedName>
    <definedName name="XRefPaste16Row" localSheetId="3" hidden="1">#REF!</definedName>
    <definedName name="XRefPaste16Row" hidden="1">#REF!</definedName>
    <definedName name="XRefPaste17" localSheetId="0" hidden="1">#REF!</definedName>
    <definedName name="XRefPaste17" localSheetId="3" hidden="1">#REF!</definedName>
    <definedName name="XRefPaste17" hidden="1">#REF!</definedName>
    <definedName name="XRefPaste17Row" localSheetId="0" hidden="1">#REF!</definedName>
    <definedName name="XRefPaste17Row" localSheetId="3" hidden="1">#REF!</definedName>
    <definedName name="XRefPaste17Row" hidden="1">#REF!</definedName>
    <definedName name="XRefPaste18" localSheetId="0" hidden="1">#REF!</definedName>
    <definedName name="XRefPaste18" localSheetId="3" hidden="1">#REF!</definedName>
    <definedName name="XRefPaste18" hidden="1">#REF!</definedName>
    <definedName name="XRefPaste18Row" localSheetId="0" hidden="1">#REF!</definedName>
    <definedName name="XRefPaste18Row" localSheetId="3" hidden="1">#REF!</definedName>
    <definedName name="XRefPaste18Row" hidden="1">#REF!</definedName>
    <definedName name="XRefPaste19" localSheetId="0" hidden="1">#REF!</definedName>
    <definedName name="XRefPaste19" localSheetId="3" hidden="1">#REF!</definedName>
    <definedName name="XRefPaste19" hidden="1">#REF!</definedName>
    <definedName name="XRefPaste19Row" localSheetId="0" hidden="1">#REF!</definedName>
    <definedName name="XRefPaste19Row" localSheetId="3" hidden="1">#REF!</definedName>
    <definedName name="XRefPaste19Row" hidden="1">#REF!</definedName>
    <definedName name="XRefPaste1Row" localSheetId="0" hidden="1">#REF!</definedName>
    <definedName name="XRefPaste1Row" localSheetId="3" hidden="1">#REF!</definedName>
    <definedName name="XRefPaste1Row" hidden="1">#REF!</definedName>
    <definedName name="XRefPaste2" localSheetId="0" hidden="1">#REF!</definedName>
    <definedName name="XRefPaste2" localSheetId="3" hidden="1">#REF!</definedName>
    <definedName name="XRefPaste2" hidden="1">#REF!</definedName>
    <definedName name="XRefPaste20" localSheetId="0" hidden="1">#REF!</definedName>
    <definedName name="XRefPaste20" localSheetId="3" hidden="1">#REF!</definedName>
    <definedName name="XRefPaste20" hidden="1">#REF!</definedName>
    <definedName name="XRefPaste20Row" localSheetId="0" hidden="1">#REF!</definedName>
    <definedName name="XRefPaste20Row" localSheetId="3" hidden="1">#REF!</definedName>
    <definedName name="XRefPaste20Row" hidden="1">#REF!</definedName>
    <definedName name="XRefPaste21" localSheetId="0" hidden="1">#REF!</definedName>
    <definedName name="XRefPaste21" localSheetId="3" hidden="1">#REF!</definedName>
    <definedName name="XRefPaste21" hidden="1">#REF!</definedName>
    <definedName name="XRefPaste21Row" localSheetId="0" hidden="1">#REF!</definedName>
    <definedName name="XRefPaste21Row" localSheetId="3" hidden="1">#REF!</definedName>
    <definedName name="XRefPaste21Row" hidden="1">#REF!</definedName>
    <definedName name="XRefPaste22" localSheetId="0" hidden="1">#REF!</definedName>
    <definedName name="XRefPaste22" localSheetId="3" hidden="1">#REF!</definedName>
    <definedName name="XRefPaste22" hidden="1">#REF!</definedName>
    <definedName name="XRefPaste22Row" localSheetId="0" hidden="1">#REF!</definedName>
    <definedName name="XRefPaste22Row" localSheetId="3" hidden="1">#REF!</definedName>
    <definedName name="XRefPaste22Row" hidden="1">#REF!</definedName>
    <definedName name="XRefPaste23" localSheetId="0" hidden="1">#REF!</definedName>
    <definedName name="XRefPaste23" localSheetId="3" hidden="1">#REF!</definedName>
    <definedName name="XRefPaste23" hidden="1">#REF!</definedName>
    <definedName name="XRefPaste23Row" localSheetId="0" hidden="1">#REF!</definedName>
    <definedName name="XRefPaste23Row" localSheetId="3" hidden="1">#REF!</definedName>
    <definedName name="XRefPaste23Row" hidden="1">#REF!</definedName>
    <definedName name="XRefPaste24" localSheetId="0" hidden="1">#REF!</definedName>
    <definedName name="XRefPaste24" localSheetId="3" hidden="1">#REF!</definedName>
    <definedName name="XRefPaste24" hidden="1">#REF!</definedName>
    <definedName name="XRefPaste24Row" localSheetId="0" hidden="1">#REF!</definedName>
    <definedName name="XRefPaste24Row" localSheetId="3" hidden="1">#REF!</definedName>
    <definedName name="XRefPaste24Row" hidden="1">#REF!</definedName>
    <definedName name="XRefPaste25" localSheetId="0" hidden="1">#REF!</definedName>
    <definedName name="XRefPaste25" localSheetId="3" hidden="1">#REF!</definedName>
    <definedName name="XRefPaste25" hidden="1">#REF!</definedName>
    <definedName name="XRefPaste25Row" localSheetId="0" hidden="1">#REF!</definedName>
    <definedName name="XRefPaste25Row" localSheetId="3" hidden="1">#REF!</definedName>
    <definedName name="XRefPaste25Row" hidden="1">#REF!</definedName>
    <definedName name="XRefPaste26" localSheetId="0" hidden="1">#REF!</definedName>
    <definedName name="XRefPaste26" localSheetId="3" hidden="1">#REF!</definedName>
    <definedName name="XRefPaste26" hidden="1">#REF!</definedName>
    <definedName name="XRefPaste26Row" localSheetId="0" hidden="1">#REF!</definedName>
    <definedName name="XRefPaste26Row" localSheetId="3" hidden="1">#REF!</definedName>
    <definedName name="XRefPaste26Row" hidden="1">#REF!</definedName>
    <definedName name="XRefPaste27" localSheetId="0" hidden="1">#REF!</definedName>
    <definedName name="XRefPaste27" localSheetId="3" hidden="1">#REF!</definedName>
    <definedName name="XRefPaste27" hidden="1">#REF!</definedName>
    <definedName name="XRefPaste27Row" localSheetId="0" hidden="1">#REF!</definedName>
    <definedName name="XRefPaste27Row" localSheetId="3" hidden="1">#REF!</definedName>
    <definedName name="XRefPaste27Row" hidden="1">#REF!</definedName>
    <definedName name="XRefPaste28" localSheetId="0" hidden="1">#REF!</definedName>
    <definedName name="XRefPaste28" localSheetId="3" hidden="1">#REF!</definedName>
    <definedName name="XRefPaste28" hidden="1">#REF!</definedName>
    <definedName name="XRefPaste28Row" localSheetId="0" hidden="1">#REF!</definedName>
    <definedName name="XRefPaste28Row" localSheetId="3" hidden="1">#REF!</definedName>
    <definedName name="XRefPaste28Row" hidden="1">#REF!</definedName>
    <definedName name="XRefPaste29" localSheetId="0" hidden="1">#REF!</definedName>
    <definedName name="XRefPaste29" localSheetId="3" hidden="1">#REF!</definedName>
    <definedName name="XRefPaste29" hidden="1">#REF!</definedName>
    <definedName name="XRefPaste29Row" localSheetId="0" hidden="1">#REF!</definedName>
    <definedName name="XRefPaste29Row" localSheetId="3" hidden="1">#REF!</definedName>
    <definedName name="XRefPaste29Row" hidden="1">#REF!</definedName>
    <definedName name="XRefPaste2Row" localSheetId="0" hidden="1">#REF!</definedName>
    <definedName name="XRefPaste2Row" localSheetId="3" hidden="1">#REF!</definedName>
    <definedName name="XRefPaste2Row" hidden="1">#REF!</definedName>
    <definedName name="XRefPaste3" localSheetId="0" hidden="1">#REF!</definedName>
    <definedName name="XRefPaste3" localSheetId="3" hidden="1">#REF!</definedName>
    <definedName name="XRefPaste3" hidden="1">#REF!</definedName>
    <definedName name="XRefPaste30" localSheetId="0" hidden="1">#REF!</definedName>
    <definedName name="XRefPaste30" localSheetId="3" hidden="1">#REF!</definedName>
    <definedName name="XRefPaste30" hidden="1">#REF!</definedName>
    <definedName name="XRefPaste30Row" localSheetId="0" hidden="1">#REF!</definedName>
    <definedName name="XRefPaste30Row" localSheetId="3" hidden="1">#REF!</definedName>
    <definedName name="XRefPaste30Row" hidden="1">#REF!</definedName>
    <definedName name="XRefPaste31" localSheetId="0" hidden="1">#REF!</definedName>
    <definedName name="XRefPaste31" localSheetId="3" hidden="1">#REF!</definedName>
    <definedName name="XRefPaste31" hidden="1">#REF!</definedName>
    <definedName name="XRefPaste31Row" localSheetId="0" hidden="1">#REF!</definedName>
    <definedName name="XRefPaste31Row" localSheetId="3" hidden="1">#REF!</definedName>
    <definedName name="XRefPaste31Row" hidden="1">#REF!</definedName>
    <definedName name="XRefPaste32" localSheetId="0" hidden="1">#REF!</definedName>
    <definedName name="XRefPaste32" localSheetId="3" hidden="1">#REF!</definedName>
    <definedName name="XRefPaste32" hidden="1">#REF!</definedName>
    <definedName name="XRefPaste32Row" localSheetId="0" hidden="1">#REF!</definedName>
    <definedName name="XRefPaste32Row" localSheetId="3" hidden="1">#REF!</definedName>
    <definedName name="XRefPaste32Row" hidden="1">#REF!</definedName>
    <definedName name="XRefPaste33" localSheetId="0" hidden="1">#REF!</definedName>
    <definedName name="XRefPaste33" localSheetId="3" hidden="1">#REF!</definedName>
    <definedName name="XRefPaste33" hidden="1">#REF!</definedName>
    <definedName name="XRefPaste33Row" localSheetId="0" hidden="1">#REF!</definedName>
    <definedName name="XRefPaste33Row" localSheetId="3" hidden="1">#REF!</definedName>
    <definedName name="XRefPaste33Row" hidden="1">#REF!</definedName>
    <definedName name="XRefPaste34" localSheetId="0" hidden="1">#REF!</definedName>
    <definedName name="XRefPaste34" localSheetId="3" hidden="1">#REF!</definedName>
    <definedName name="XRefPaste34" hidden="1">#REF!</definedName>
    <definedName name="XRefPaste34Row" localSheetId="0" hidden="1">#REF!</definedName>
    <definedName name="XRefPaste34Row" localSheetId="3" hidden="1">#REF!</definedName>
    <definedName name="XRefPaste34Row" hidden="1">#REF!</definedName>
    <definedName name="XRefPaste35" localSheetId="0" hidden="1">#REF!</definedName>
    <definedName name="XRefPaste35" localSheetId="3" hidden="1">#REF!</definedName>
    <definedName name="XRefPaste35" hidden="1">#REF!</definedName>
    <definedName name="XRefPaste35Row" localSheetId="0" hidden="1">#REF!</definedName>
    <definedName name="XRefPaste35Row" localSheetId="3" hidden="1">#REF!</definedName>
    <definedName name="XRefPaste35Row" hidden="1">#REF!</definedName>
    <definedName name="XRefPaste36" localSheetId="0" hidden="1">#REF!</definedName>
    <definedName name="XRefPaste36" localSheetId="3" hidden="1">#REF!</definedName>
    <definedName name="XRefPaste36" hidden="1">#REF!</definedName>
    <definedName name="XRefPaste36Row" localSheetId="0" hidden="1">#REF!</definedName>
    <definedName name="XRefPaste36Row" localSheetId="3" hidden="1">#REF!</definedName>
    <definedName name="XRefPaste36Row" hidden="1">#REF!</definedName>
    <definedName name="XRefPaste37" localSheetId="0" hidden="1">#REF!</definedName>
    <definedName name="XRefPaste37" localSheetId="3" hidden="1">#REF!</definedName>
    <definedName name="XRefPaste37" hidden="1">#REF!</definedName>
    <definedName name="XRefPaste37Row" localSheetId="0" hidden="1">#REF!</definedName>
    <definedName name="XRefPaste37Row" localSheetId="3" hidden="1">#REF!</definedName>
    <definedName name="XRefPaste37Row" hidden="1">#REF!</definedName>
    <definedName name="XRefPaste38" localSheetId="0" hidden="1">#REF!</definedName>
    <definedName name="XRefPaste38" localSheetId="3" hidden="1">#REF!</definedName>
    <definedName name="XRefPaste38" hidden="1">#REF!</definedName>
    <definedName name="XRefPaste38Row" localSheetId="0" hidden="1">#REF!</definedName>
    <definedName name="XRefPaste38Row" localSheetId="3" hidden="1">#REF!</definedName>
    <definedName name="XRefPaste38Row" hidden="1">#REF!</definedName>
    <definedName name="XRefPaste39" localSheetId="0" hidden="1">#REF!</definedName>
    <definedName name="XRefPaste39" localSheetId="3" hidden="1">#REF!</definedName>
    <definedName name="XRefPaste39" hidden="1">#REF!</definedName>
    <definedName name="XRefPaste39Row" localSheetId="0" hidden="1">#REF!</definedName>
    <definedName name="XRefPaste39Row" localSheetId="3" hidden="1">#REF!</definedName>
    <definedName name="XRefPaste39Row" hidden="1">#REF!</definedName>
    <definedName name="XRefPaste3Row" localSheetId="0" hidden="1">#REF!</definedName>
    <definedName name="XRefPaste3Row" localSheetId="3" hidden="1">#REF!</definedName>
    <definedName name="XRefPaste3Row" hidden="1">#REF!</definedName>
    <definedName name="XRefPaste4" localSheetId="0" hidden="1">#REF!</definedName>
    <definedName name="XRefPaste4" localSheetId="3" hidden="1">#REF!</definedName>
    <definedName name="XRefPaste4" hidden="1">#REF!</definedName>
    <definedName name="XRefPaste40" localSheetId="0" hidden="1">#REF!</definedName>
    <definedName name="XRefPaste40" localSheetId="3" hidden="1">#REF!</definedName>
    <definedName name="XRefPaste40" hidden="1">#REF!</definedName>
    <definedName name="XRefPaste40Row" localSheetId="0" hidden="1">#REF!</definedName>
    <definedName name="XRefPaste40Row" localSheetId="3" hidden="1">#REF!</definedName>
    <definedName name="XRefPaste40Row" hidden="1">#REF!</definedName>
    <definedName name="XRefPaste41" localSheetId="0" hidden="1">#REF!</definedName>
    <definedName name="XRefPaste41" localSheetId="3" hidden="1">#REF!</definedName>
    <definedName name="XRefPaste41" hidden="1">#REF!</definedName>
    <definedName name="XRefPaste41Row" localSheetId="0" hidden="1">#REF!</definedName>
    <definedName name="XRefPaste41Row" localSheetId="3" hidden="1">#REF!</definedName>
    <definedName name="XRefPaste41Row" hidden="1">#REF!</definedName>
    <definedName name="XRefPaste42" localSheetId="0" hidden="1">#REF!</definedName>
    <definedName name="XRefPaste42" localSheetId="3" hidden="1">#REF!</definedName>
    <definedName name="XRefPaste42" hidden="1">#REF!</definedName>
    <definedName name="XRefPaste42Row" localSheetId="0" hidden="1">#REF!</definedName>
    <definedName name="XRefPaste42Row" localSheetId="3" hidden="1">#REF!</definedName>
    <definedName name="XRefPaste42Row" hidden="1">#REF!</definedName>
    <definedName name="XRefPaste43" localSheetId="0" hidden="1">#REF!</definedName>
    <definedName name="XRefPaste43" localSheetId="3" hidden="1">#REF!</definedName>
    <definedName name="XRefPaste43" hidden="1">#REF!</definedName>
    <definedName name="XRefPaste43Row" localSheetId="2" hidden="1">#REF!</definedName>
    <definedName name="XRefPaste43Row" localSheetId="3" hidden="1">#REF!</definedName>
    <definedName name="XRefPaste43Row" hidden="1">#REF!</definedName>
    <definedName name="XRefPaste44" localSheetId="0" hidden="1">#REF!</definedName>
    <definedName name="XRefPaste44" localSheetId="3" hidden="1">#REF!</definedName>
    <definedName name="XRefPaste44" hidden="1">#REF!</definedName>
    <definedName name="XRefPaste44Row" localSheetId="0" hidden="1">#REF!</definedName>
    <definedName name="XRefPaste44Row" localSheetId="3" hidden="1">#REF!</definedName>
    <definedName name="XRefPaste44Row" hidden="1">#REF!</definedName>
    <definedName name="XRefPaste45" localSheetId="0" hidden="1">#REF!</definedName>
    <definedName name="XRefPaste45" localSheetId="3" hidden="1">#REF!</definedName>
    <definedName name="XRefPaste45" hidden="1">#REF!</definedName>
    <definedName name="XRefPaste45Row" localSheetId="0" hidden="1">#REF!</definedName>
    <definedName name="XRefPaste45Row" localSheetId="3" hidden="1">#REF!</definedName>
    <definedName name="XRefPaste45Row" hidden="1">#REF!</definedName>
    <definedName name="XRefPaste46" localSheetId="0" hidden="1">#REF!</definedName>
    <definedName name="XRefPaste46" localSheetId="3" hidden="1">#REF!</definedName>
    <definedName name="XRefPaste46" hidden="1">#REF!</definedName>
    <definedName name="XRefPaste46Row" localSheetId="0" hidden="1">#REF!</definedName>
    <definedName name="XRefPaste46Row" localSheetId="3" hidden="1">#REF!</definedName>
    <definedName name="XRefPaste46Row" hidden="1">#REF!</definedName>
    <definedName name="XRefPaste47" localSheetId="0" hidden="1">#REF!</definedName>
    <definedName name="XRefPaste47" localSheetId="3" hidden="1">#REF!</definedName>
    <definedName name="XRefPaste47" hidden="1">#REF!</definedName>
    <definedName name="XRefPaste47Row" localSheetId="2" hidden="1">#REF!</definedName>
    <definedName name="XRefPaste47Row" localSheetId="3" hidden="1">#REF!</definedName>
    <definedName name="XRefPaste47Row" hidden="1">#REF!</definedName>
    <definedName name="XRefPaste48" localSheetId="0" hidden="1">#REF!</definedName>
    <definedName name="XRefPaste48" localSheetId="3" hidden="1">#REF!</definedName>
    <definedName name="XRefPaste48" hidden="1">#REF!</definedName>
    <definedName name="XRefPaste48Row" localSheetId="0" hidden="1">#REF!</definedName>
    <definedName name="XRefPaste48Row" localSheetId="3" hidden="1">#REF!</definedName>
    <definedName name="XRefPaste48Row" hidden="1">#REF!</definedName>
    <definedName name="XRefPaste49" localSheetId="0" hidden="1">#REF!</definedName>
    <definedName name="XRefPaste49" localSheetId="3" hidden="1">#REF!</definedName>
    <definedName name="XRefPaste49" hidden="1">#REF!</definedName>
    <definedName name="XRefPaste49Row" localSheetId="0" hidden="1">#REF!</definedName>
    <definedName name="XRefPaste49Row" localSheetId="3" hidden="1">#REF!</definedName>
    <definedName name="XRefPaste49Row" hidden="1">#REF!</definedName>
    <definedName name="XRefPaste4Row" localSheetId="0" hidden="1">#REF!</definedName>
    <definedName name="XRefPaste4Row" localSheetId="3" hidden="1">#REF!</definedName>
    <definedName name="XRefPaste4Row" hidden="1">#REF!</definedName>
    <definedName name="XRefPaste5" localSheetId="0" hidden="1">#REF!</definedName>
    <definedName name="XRefPaste5" localSheetId="3" hidden="1">#REF!</definedName>
    <definedName name="XRefPaste5" hidden="1">#REF!</definedName>
    <definedName name="XRefPaste50" localSheetId="0" hidden="1">#REF!</definedName>
    <definedName name="XRefPaste50" localSheetId="3" hidden="1">#REF!</definedName>
    <definedName name="XRefPaste50" hidden="1">#REF!</definedName>
    <definedName name="XRefPaste50Row" localSheetId="0" hidden="1">#REF!</definedName>
    <definedName name="XRefPaste50Row" localSheetId="3" hidden="1">#REF!</definedName>
    <definedName name="XRefPaste50Row" hidden="1">#REF!</definedName>
    <definedName name="XRefPaste51" localSheetId="0" hidden="1">#REF!</definedName>
    <definedName name="XRefPaste51" localSheetId="3" hidden="1">#REF!</definedName>
    <definedName name="XRefPaste51" hidden="1">#REF!</definedName>
    <definedName name="XRefPaste51Row" localSheetId="0" hidden="1">#REF!</definedName>
    <definedName name="XRefPaste51Row" localSheetId="3" hidden="1">#REF!</definedName>
    <definedName name="XRefPaste51Row" hidden="1">#REF!</definedName>
    <definedName name="XRefPaste52" localSheetId="0" hidden="1">#REF!</definedName>
    <definedName name="XRefPaste52" localSheetId="3" hidden="1">#REF!</definedName>
    <definedName name="XRefPaste52" hidden="1">#REF!</definedName>
    <definedName name="XRefPaste52Row" localSheetId="0" hidden="1">#REF!</definedName>
    <definedName name="XRefPaste52Row" localSheetId="3" hidden="1">#REF!</definedName>
    <definedName name="XRefPaste52Row" hidden="1">#REF!</definedName>
    <definedName name="XRefPaste53" localSheetId="0" hidden="1">#REF!</definedName>
    <definedName name="XRefPaste53" localSheetId="3" hidden="1">#REF!</definedName>
    <definedName name="XRefPaste53" hidden="1">#REF!</definedName>
    <definedName name="XRefPaste53Row" localSheetId="2" hidden="1">#REF!</definedName>
    <definedName name="XRefPaste53Row" localSheetId="3" hidden="1">#REF!</definedName>
    <definedName name="XRefPaste53Row" hidden="1">#REF!</definedName>
    <definedName name="XRefPaste54" localSheetId="0" hidden="1">#REF!</definedName>
    <definedName name="XRefPaste54" localSheetId="3" hidden="1">#REF!</definedName>
    <definedName name="XRefPaste54" hidden="1">#REF!</definedName>
    <definedName name="XRefPaste54Row" localSheetId="2" hidden="1">#REF!</definedName>
    <definedName name="XRefPaste54Row" localSheetId="3" hidden="1">#REF!</definedName>
    <definedName name="XRefPaste54Row" hidden="1">#REF!</definedName>
    <definedName name="XRefPaste55" localSheetId="0" hidden="1">#REF!</definedName>
    <definedName name="XRefPaste55" localSheetId="3" hidden="1">#REF!</definedName>
    <definedName name="XRefPaste55" hidden="1">#REF!</definedName>
    <definedName name="XRefPaste55Row" localSheetId="2" hidden="1">#REF!</definedName>
    <definedName name="XRefPaste55Row" localSheetId="3" hidden="1">#REF!</definedName>
    <definedName name="XRefPaste55Row" hidden="1">#REF!</definedName>
    <definedName name="XRefPaste56" localSheetId="2" hidden="1">#REF!</definedName>
    <definedName name="XRefPaste56" localSheetId="3" hidden="1">#REF!</definedName>
    <definedName name="XRefPaste56" hidden="1">#REF!</definedName>
    <definedName name="XRefPaste56Row" localSheetId="2" hidden="1">#REF!</definedName>
    <definedName name="XRefPaste56Row" localSheetId="3" hidden="1">#REF!</definedName>
    <definedName name="XRefPaste56Row" hidden="1">#REF!</definedName>
    <definedName name="XRefPaste57" localSheetId="0" hidden="1">#REF!</definedName>
    <definedName name="XRefPaste57" localSheetId="3" hidden="1">#REF!</definedName>
    <definedName name="XRefPaste57" hidden="1">#REF!</definedName>
    <definedName name="XRefPaste57Row" localSheetId="0" hidden="1">#REF!</definedName>
    <definedName name="XRefPaste57Row" localSheetId="3" hidden="1">#REF!</definedName>
    <definedName name="XRefPaste57Row" hidden="1">#REF!</definedName>
    <definedName name="XRefPaste58" localSheetId="0" hidden="1">#REF!</definedName>
    <definedName name="XRefPaste58" localSheetId="3" hidden="1">#REF!</definedName>
    <definedName name="XRefPaste58" hidden="1">#REF!</definedName>
    <definedName name="XRefPaste58Row" localSheetId="0" hidden="1">#REF!</definedName>
    <definedName name="XRefPaste58Row" localSheetId="3" hidden="1">#REF!</definedName>
    <definedName name="XRefPaste58Row" hidden="1">#REF!</definedName>
    <definedName name="XRefPaste59" localSheetId="0" hidden="1">#REF!</definedName>
    <definedName name="XRefPaste59" localSheetId="3" hidden="1">#REF!</definedName>
    <definedName name="XRefPaste59" hidden="1">#REF!</definedName>
    <definedName name="XRefPaste59Row" localSheetId="0" hidden="1">#REF!</definedName>
    <definedName name="XRefPaste59Row" localSheetId="3" hidden="1">#REF!</definedName>
    <definedName name="XRefPaste59Row" hidden="1">#REF!</definedName>
    <definedName name="XRefPaste5Row" localSheetId="0" hidden="1">#REF!</definedName>
    <definedName name="XRefPaste5Row" localSheetId="3" hidden="1">#REF!</definedName>
    <definedName name="XRefPaste5Row" hidden="1">#REF!</definedName>
    <definedName name="XRefPaste6" localSheetId="0" hidden="1">#REF!</definedName>
    <definedName name="XRefPaste6" localSheetId="3" hidden="1">#REF!</definedName>
    <definedName name="XRefPaste6" hidden="1">#REF!</definedName>
    <definedName name="XRefPaste60" localSheetId="2" hidden="1">#REF!</definedName>
    <definedName name="XRefPaste60" localSheetId="3" hidden="1">#REF!</definedName>
    <definedName name="XRefPaste60" hidden="1">#REF!</definedName>
    <definedName name="XRefPaste60Row" localSheetId="2" hidden="1">#REF!</definedName>
    <definedName name="XRefPaste60Row" localSheetId="3" hidden="1">#REF!</definedName>
    <definedName name="XRefPaste60Row" hidden="1">#REF!</definedName>
    <definedName name="XRefPaste61" localSheetId="0" hidden="1">#REF!</definedName>
    <definedName name="XRefPaste61" localSheetId="3" hidden="1">#REF!</definedName>
    <definedName name="XRefPaste61" hidden="1">#REF!</definedName>
    <definedName name="XRefPaste61Row" localSheetId="0" hidden="1">#REF!</definedName>
    <definedName name="XRefPaste61Row" localSheetId="3" hidden="1">#REF!</definedName>
    <definedName name="XRefPaste61Row" hidden="1">#REF!</definedName>
    <definedName name="XRefPaste62" localSheetId="0" hidden="1">#REF!</definedName>
    <definedName name="XRefPaste62" localSheetId="3" hidden="1">#REF!</definedName>
    <definedName name="XRefPaste62" hidden="1">#REF!</definedName>
    <definedName name="XRefPaste62Row" localSheetId="0" hidden="1">#REF!</definedName>
    <definedName name="XRefPaste62Row" localSheetId="3" hidden="1">#REF!</definedName>
    <definedName name="XRefPaste62Row" hidden="1">#REF!</definedName>
    <definedName name="XRefPaste63" localSheetId="2" hidden="1">#REF!</definedName>
    <definedName name="XRefPaste63" localSheetId="3" hidden="1">#REF!</definedName>
    <definedName name="XRefPaste63" hidden="1">#REF!</definedName>
    <definedName name="XRefPaste63Row" localSheetId="3" hidden="1">#REF!</definedName>
    <definedName name="XRefPaste63Row" hidden="1">#REF!</definedName>
    <definedName name="XRefPaste64" localSheetId="0" hidden="1">#REF!</definedName>
    <definedName name="XRefPaste64" localSheetId="3" hidden="1">#REF!</definedName>
    <definedName name="XRefPaste64" hidden="1">#REF!</definedName>
    <definedName name="XRefPaste64Row" localSheetId="3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localSheetId="2" hidden="1">#REF!</definedName>
    <definedName name="XRefPaste67" localSheetId="3" hidden="1">#REF!</definedName>
    <definedName name="XRefPaste67" hidden="1">#REF!</definedName>
    <definedName name="XRefPaste67Row" localSheetId="3" hidden="1">#REF!</definedName>
    <definedName name="XRefPaste67Row" hidden="1">#REF!</definedName>
    <definedName name="XRefPaste68" localSheetId="3" hidden="1">#REF!</definedName>
    <definedName name="XRefPaste68" hidden="1">#REF!</definedName>
    <definedName name="XRefPaste68Row" localSheetId="3" hidden="1">#REF!</definedName>
    <definedName name="XRefPaste68Row" hidden="1">#REF!</definedName>
    <definedName name="XRefPaste69" hidden="1">#REF!</definedName>
    <definedName name="XRefPaste69Row" hidden="1">#REF!</definedName>
    <definedName name="XRefPaste6Row" localSheetId="0" hidden="1">#REF!</definedName>
    <definedName name="XRefPaste6Row" localSheetId="3" hidden="1">#REF!</definedName>
    <definedName name="XRefPaste6Row" hidden="1">#REF!</definedName>
    <definedName name="XRefPaste7" localSheetId="0" hidden="1">#REF!</definedName>
    <definedName name="XRefPaste7" localSheetId="3" hidden="1">#REF!</definedName>
    <definedName name="XRefPaste7" hidden="1">#REF!</definedName>
    <definedName name="XRefPaste70" localSheetId="3" hidden="1">#REF!</definedName>
    <definedName name="XRefPaste70" hidden="1">#REF!</definedName>
    <definedName name="XRefPaste70Row" localSheetId="3" hidden="1">#REF!</definedName>
    <definedName name="XRefPaste70Row" hidden="1">#REF!</definedName>
    <definedName name="XRefPaste71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localSheetId="0" hidden="1">#REF!</definedName>
    <definedName name="XRefPaste7Row" localSheetId="3" hidden="1">#REF!</definedName>
    <definedName name="XRefPaste7Row" hidden="1">#REF!</definedName>
    <definedName name="XRefPaste8" localSheetId="0" hidden="1">#REF!</definedName>
    <definedName name="XRefPaste8" localSheetId="3" hidden="1">#REF!</definedName>
    <definedName name="XRefPaste8" hidden="1">#REF!</definedName>
    <definedName name="XRefPaste80" localSheetId="3" hidden="1">#REF!</definedName>
    <definedName name="XRefPaste80" hidden="1">#REF!</definedName>
    <definedName name="XRefPaste80Row" localSheetId="3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localSheetId="2" hidden="1">#REF!</definedName>
    <definedName name="XRefPaste88Row" localSheetId="3" hidden="1">#REF!</definedName>
    <definedName name="XRefPaste88Row" hidden="1">#REF!</definedName>
    <definedName name="XRefPaste89Row" localSheetId="2" hidden="1">#REF!</definedName>
    <definedName name="XRefPaste89Row" localSheetId="3" hidden="1">#REF!</definedName>
    <definedName name="XRefPaste89Row" hidden="1">#REF!</definedName>
    <definedName name="XRefPaste8Row" localSheetId="0" hidden="1">#REF!</definedName>
    <definedName name="XRefPaste8Row" localSheetId="3" hidden="1">#REF!</definedName>
    <definedName name="XRefPaste8Row" hidden="1">#REF!</definedName>
    <definedName name="XRefPaste9" localSheetId="0" hidden="1">#REF!</definedName>
    <definedName name="XRefPaste9" localSheetId="3" hidden="1">#REF!</definedName>
    <definedName name="XRefPaste9" hidden="1">#REF!</definedName>
    <definedName name="XRefPaste90Row" localSheetId="2" hidden="1">#REF!</definedName>
    <definedName name="XRefPaste90Row" localSheetId="3" hidden="1">#REF!</definedName>
    <definedName name="XRefPaste90Row" hidden="1">#REF!</definedName>
    <definedName name="XRefPaste91Row" localSheetId="2" hidden="1">#REF!</definedName>
    <definedName name="XRefPaste91Row" localSheetId="3" hidden="1">#REF!</definedName>
    <definedName name="XRefPaste91Row" hidden="1">#REF!</definedName>
    <definedName name="XRefPaste92Row" localSheetId="2" hidden="1">#REF!</definedName>
    <definedName name="XRefPaste92Row" localSheetId="3" hidden="1">#REF!</definedName>
    <definedName name="XRefPaste92Row" hidden="1">#REF!</definedName>
    <definedName name="XRefPaste93" localSheetId="2" hidden="1">#REF!</definedName>
    <definedName name="XRefPaste93" localSheetId="3" hidden="1">#REF!</definedName>
    <definedName name="XRefPaste93" hidden="1">#REF!</definedName>
    <definedName name="XRefPaste93Row" localSheetId="2" hidden="1">#REF!</definedName>
    <definedName name="XRefPaste93Row" localSheetId="3" hidden="1">#REF!</definedName>
    <definedName name="XRefPaste93Row" hidden="1">#REF!</definedName>
    <definedName name="XRefPaste94Row" localSheetId="2" hidden="1">#REF!</definedName>
    <definedName name="XRefPaste94Row" localSheetId="3" hidden="1">#REF!</definedName>
    <definedName name="XRefPaste94Row" hidden="1">#REF!</definedName>
    <definedName name="XRefPaste95Row" localSheetId="2" hidden="1">#REF!</definedName>
    <definedName name="XRefPaste95Row" localSheetId="3" hidden="1">#REF!</definedName>
    <definedName name="XRefPaste95Row" hidden="1">#REF!</definedName>
    <definedName name="XRefPaste96Row" localSheetId="2" hidden="1">#REF!</definedName>
    <definedName name="XRefPaste96Row" localSheetId="3" hidden="1">#REF!</definedName>
    <definedName name="XRefPaste96Row" hidden="1">#REF!</definedName>
    <definedName name="XRefPaste97Row" localSheetId="2" hidden="1">#REF!</definedName>
    <definedName name="XRefPaste97Row" localSheetId="3" hidden="1">#REF!</definedName>
    <definedName name="XRefPaste97Row" hidden="1">#REF!</definedName>
    <definedName name="XRefPaste98Row" localSheetId="2" hidden="1">#REF!</definedName>
    <definedName name="XRefPaste98Row" localSheetId="3" hidden="1">#REF!</definedName>
    <definedName name="XRefPaste98Row" hidden="1">#REF!</definedName>
    <definedName name="XRefPaste99Row" localSheetId="2" hidden="1">#REF!</definedName>
    <definedName name="XRefPaste99Row" localSheetId="3" hidden="1">#REF!</definedName>
    <definedName name="XRefPaste99Row" hidden="1">#REF!</definedName>
    <definedName name="XRefPaste9Row" localSheetId="0" hidden="1">#REF!</definedName>
    <definedName name="XRefPaste9Row" localSheetId="3" hidden="1">#REF!</definedName>
    <definedName name="XRefPaste9Row" hidden="1">#REF!</definedName>
    <definedName name="XRefPasteRangeCount" localSheetId="0" hidden="1">62</definedName>
    <definedName name="XRefPasteRangeCount" localSheetId="2" hidden="1">1</definedName>
    <definedName name="XRefPasteRangeCount" hidden="1">2</definedName>
    <definedName name="xrm" localSheetId="2" hidden="1">{"vue1",#N/A,FALSE,"synthese";"vue2",#N/A,FALSE,"synthese"}</definedName>
    <definedName name="xrm" hidden="1">{"vue1",#N/A,FALSE,"synthese";"vue2",#N/A,FALSE,"synthese"}</definedName>
    <definedName name="xs" localSheetId="2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D" localSheetId="2" hidden="1">{#N/A,#N/A,TRUE,"GLOBAL";#N/A,#N/A,TRUE,"RUSTICOS";#N/A,#N/A,TRUE,"INMUEBLES"}</definedName>
    <definedName name="XSD" hidden="1">{#N/A,#N/A,TRUE,"GLOBAL";#N/A,#N/A,TRUE,"RUSTICOS";#N/A,#N/A,TRUE,"INMUEBLES"}</definedName>
    <definedName name="xshj1">#N/A</definedName>
    <definedName name="xshj2">#N/A</definedName>
    <definedName name="XSRG3">#N/A</definedName>
    <definedName name="xss" localSheetId="2">#REF!</definedName>
    <definedName name="xss">#REF!</definedName>
    <definedName name="XSSS" localSheetId="2" hidden="1">{"'REL CUSTODIF'!$B$1:$H$72"}</definedName>
    <definedName name="XSSS" hidden="1">{"'REL CUSTODIF'!$B$1:$H$72"}</definedName>
    <definedName name="xsssw" localSheetId="0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localSheetId="3" hidden="1">{#N/A,#N/A,FALSE,"Créances";#N/A,#N/A,FALSE,"Effectifs";#N/A,#N/A,FALSE,"SI"}</definedName>
    <definedName name="xsssw" hidden="1">{#N/A,#N/A,FALSE,"Créances";#N/A,#N/A,FALSE,"Effectifs";#N/A,#N/A,FALSE,"SI"}</definedName>
    <definedName name="xsxc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sxc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TAL" localSheetId="3">#REF!</definedName>
    <definedName name="XTAL">#REF!</definedName>
    <definedName name="XTE">#N/A</definedName>
    <definedName name="xuxa" localSheetId="0">{"'REL CUSTODIF'!$B$1:$H$72"}</definedName>
    <definedName name="xuxa" localSheetId="2" hidden="1">{"'REL CUSTODIF'!$B$1:$H$72"}</definedName>
    <definedName name="xuxa" localSheetId="3" hidden="1">{"'REL CUSTODIF'!$B$1:$H$72"}</definedName>
    <definedName name="xuxa" hidden="1">{"'REL CUSTODIF'!$B$1:$H$72"}</definedName>
    <definedName name="xuxa1" localSheetId="0">{"'REL CUSTODIF'!$B$1:$H$72"}</definedName>
    <definedName name="xuxa1" localSheetId="2" hidden="1">{"'REL CUSTODIF'!$B$1:$H$72"}</definedName>
    <definedName name="xuxa1" localSheetId="3" hidden="1">{"'REL CUSTODIF'!$B$1:$H$72"}</definedName>
    <definedName name="xuxa1" hidden="1">{"'REL CUSTODIF'!$B$1:$H$72"}</definedName>
    <definedName name="xvalor" localSheetId="2">#REF!</definedName>
    <definedName name="xvalor" localSheetId="3">#REF!</definedName>
    <definedName name="xvalor">#REF!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BXCBXVCBCXVBRDSTHHR" localSheetId="3">#REF!</definedName>
    <definedName name="XVCBXCBXVCBCXVBRDSTHHR">#REF!</definedName>
    <definedName name="XVCWXV" localSheetId="3" hidden="1">#REF!</definedName>
    <definedName name="XVCWXV" hidden="1">#REF!</definedName>
    <definedName name="XWERF" localSheetId="2" hidden="1">{"'REL CUSTODIF'!$B$1:$H$72"}</definedName>
    <definedName name="XWERF" hidden="1">{"'REL CUSTODIF'!$B$1:$H$72"}</definedName>
    <definedName name="xw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w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" localSheetId="0">#N/A</definedName>
    <definedName name="xx" localSheetId="2" hidden="1">{"'RR'!$A$2:$E$81"}</definedName>
    <definedName name="xx" localSheetId="3" hidden="1">{"up stand alones",#N/A,FALSE,"Acquiror"}</definedName>
    <definedName name="xx" hidden="1">{"up stand alones",#N/A,FALSE,"Acquiror"}</definedName>
    <definedName name="XX_1">#N/A</definedName>
    <definedName name="XXW" localSheetId="0" hidden="1">{#N/A,#N/A,FALSE,"SIM95"}</definedName>
    <definedName name="XXW" localSheetId="2" hidden="1">{#N/A,#N/A,FALSE,"SIM95"}</definedName>
    <definedName name="XXW" localSheetId="3" hidden="1">{#N/A,#N/A,FALSE,"SIM95"}</definedName>
    <definedName name="XXW" hidden="1">{#N/A,#N/A,FALSE,"SIM95"}</definedName>
    <definedName name="XXX" localSheetId="0">#N/A</definedName>
    <definedName name="XXX" localSheetId="2" hidden="1">{"report",#N/A,FALSE,"dataBase"}</definedName>
    <definedName name="xxx" localSheetId="3">#REF!</definedName>
    <definedName name="xxx">#REF!</definedName>
    <definedName name="xxx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1" localSheetId="2" hidden="1">{"Mod 8788 Pag1",#N/A,FALSE,"Modelo 87-88";"Mod8788Pag2",#N/A,FALSE,"Modelo 87-88";"Mod8788Pag3",#N/A,FALSE,"Modelo 87-88"}</definedName>
    <definedName name="xxx1" hidden="1">{"Mod 8788 Pag1",#N/A,FALSE,"Modelo 87-88";"Mod8788Pag2",#N/A,FALSE,"Modelo 87-88";"Mod8788Pag3",#N/A,FALSE,"Modelo 87-88"}</definedName>
    <definedName name="xxx1v" localSheetId="2" hidden="1">#REF!</definedName>
    <definedName name="xxx1v" hidden="1">#REF!</definedName>
    <definedName name="xxx2" localSheetId="2" hidden="1">{#N/A,#N/A,TRUE,"RESUMO-EXPENSE";#N/A,#N/A,TRUE,"EXPENSE-ABB"}</definedName>
    <definedName name="xxx2" hidden="1">{#N/A,#N/A,TRUE,"RESUMO-EXPENSE";#N/A,#N/A,TRUE,"EXPENSE-ABB"}</definedName>
    <definedName name="XXX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jghj" localSheetId="2" hidden="1">#REF!</definedName>
    <definedName name="xxxjghj" hidden="1">#REF!</definedName>
    <definedName name="xxxx" hidden="1">#REF!</definedName>
    <definedName name="xxxx1" localSheetId="2" hidden="1">{"Mod 8788 Pag1",#N/A,FALSE,"Modelo 87-88";"Mod8788Pag2",#N/A,FALSE,"Modelo 87-88";"Mod8788Pag3",#N/A,FALSE,"Modelo 87-88"}</definedName>
    <definedName name="xxxx1" hidden="1">{"Mod 8788 Pag1",#N/A,FALSE,"Modelo 87-88";"Mod8788Pag2",#N/A,FALSE,"Modelo 87-88";"Mod8788Pag3",#N/A,FALSE,"Modelo 87-88"}</definedName>
    <definedName name="xxxx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cd" localSheetId="2" hidden="1">#REF!</definedName>
    <definedName name="xxxxcd" hidden="1">#REF!</definedName>
    <definedName name="xxxxl" localSheetId="2" hidden="1">#REF!</definedName>
    <definedName name="xxxxl" hidden="1">#REF!</definedName>
    <definedName name="xxxxx">#REF!</definedName>
    <definedName name="xxxxx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3" localSheetId="2" hidden="1">#REF!</definedName>
    <definedName name="xxxxx3" hidden="1">#REF!</definedName>
    <definedName name="xxxxx5" localSheetId="2" hidden="1">{#N/A,#N/A,FALSE,"Cronograma";#N/A,#N/A,FALSE,"Cronogr. 2"}</definedName>
    <definedName name="xxxxx5" hidden="1">{#N/A,#N/A,FALSE,"Cronograma";#N/A,#N/A,FALSE,"Cronogr. 2"}</definedName>
    <definedName name="xxxxx6" localSheetId="2" hidden="1">{#N/A,#N/A,FALSE,"Cronograma";#N/A,#N/A,FALSE,"Cronogr. 2"}</definedName>
    <definedName name="xxxxx6" hidden="1">{#N/A,#N/A,FALSE,"Cronograma";#N/A,#N/A,FALSE,"Cronogr. 2"}</definedName>
    <definedName name="xxxxxv" localSheetId="2" hidden="1">#REF!</definedName>
    <definedName name="xxxxxv" hidden="1">#REF!</definedName>
    <definedName name="xxxxxx" hidden="1">#N/A</definedName>
    <definedName name="XXXXXXX" localSheetId="2">#REF!</definedName>
    <definedName name="XXXXXXX">#REF!</definedName>
    <definedName name="xxxxxxx_1" localSheetId="2" hidden="1">{"'Gráfico Prod Km Realizado'!$A$1"}</definedName>
    <definedName name="xxxxxxx_1" hidden="1">{"'Gráfico Prod Km Realizado'!$A$1"}</definedName>
    <definedName name="xxxxxxx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0" hidden="1">{#N/A,#N/A,FALSE,"Créances";#N/A,#N/A,FALSE,"Effectifs";#N/A,#N/A,FALSE,"SI"}</definedName>
    <definedName name="xxxxxxxxxxxxx" localSheetId="2" hidden="1">{#N/A,#N/A,FALSE,"Créances";#N/A,#N/A,FALSE,"Effectifs";#N/A,#N/A,FALSE,"SI"}</definedName>
    <definedName name="xxxxxxxxxxxxx" localSheetId="3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" localSheetId="2" hidden="1">{#N/A,#N/A,FALSE,"Plan1";#N/A,#N/A,FALSE,"Plan2"}</definedName>
    <definedName name="xxxxxxxxxxxxxx" hidden="1">{#N/A,#N/A,FALSE,"Plan1";#N/A,#N/A,FALSE,"Plan2"}</definedName>
    <definedName name="xxxxxxxxxxxxxxxx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localSheetId="3" hidden="1">#REF!</definedName>
    <definedName name="XXXXXXXXXXXXXXXXXX" hidden="1">#REF!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yyy" localSheetId="2" hidden="1">{"'Quadro'!$A$4:$BG$78"}</definedName>
    <definedName name="xxxyyy" hidden="1">{"'Quadro'!$A$4:$BG$78"}</definedName>
    <definedName name="xxy" localSheetId="0" hidden="1">{#N/A,#N/A,FALSE,"SIM95"}</definedName>
    <definedName name="xxy" localSheetId="2" hidden="1">{#N/A,#N/A,FALSE,"SIM95"}</definedName>
    <definedName name="xxy" localSheetId="3" hidden="1">{#N/A,#N/A,FALSE,"SIM95"}</definedName>
    <definedName name="xxy" hidden="1">{#N/A,#N/A,FALSE,"SIM95"}</definedName>
    <definedName name="XYLENE">#REF!</definedName>
    <definedName name="XYLENEE" localSheetId="3">#REF!</definedName>
    <definedName name="XYLENEE">#REF!</definedName>
    <definedName name="xyz" localSheetId="2" hidden="1">{#N/A,#N/A,FALSE,"OVHDSUM"}</definedName>
    <definedName name="xyz" hidden="1">{#N/A,#N/A,FALSE,"OVHDSUM"}</definedName>
    <definedName name="xz" localSheetId="0" hidden="1">#REF!</definedName>
    <definedName name="xz" localSheetId="2" hidden="1">#REF!</definedName>
    <definedName name="xz" hidden="1">#REF!</definedName>
    <definedName name="xzfrt" localSheetId="2" hidden="1">{#N/A,#N/A,FALSE,"Plan1";#N/A,#N/A,FALSE,"Plan2"}</definedName>
    <definedName name="xzfrt" hidden="1">{#N/A,#N/A,FALSE,"Plan1";#N/A,#N/A,FALSE,"Plan2"}</definedName>
    <definedName name="xzxc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localSheetId="0" hidden="1">{"clp_bs_doc",#N/A,FALSE,"CLP";"clp_is_doc",#N/A,FALSE,"CLP";"clp_cf_doc",#N/A,FALSE,"CLP";"clp_fr_doc",#N/A,FALSE,"CLP"}</definedName>
    <definedName name="y" localSheetId="2" hidden="1">{"'REL CUSTODIF'!$B$1:$H$72"}</definedName>
    <definedName name="y" localSheetId="3" hidden="1">{"'REL CUSTODIF'!$B$1:$H$72"}</definedName>
    <definedName name="y" hidden="1">{"'REL CUSTODIF'!$B$1:$H$72"}</definedName>
    <definedName name="y_1">#N/A</definedName>
    <definedName name="y_values" localSheetId="2">OFFSET(#REF!,0,0,COUNT(#REF!),1)</definedName>
    <definedName name="y_values">OFFSET(#REF!,0,0,COUNT(#REF!),1)</definedName>
    <definedName name="y10_1">#N/A</definedName>
    <definedName name="y6y" localSheetId="2" hidden="1">{#N/A,#N/A,FALSE,"Contribution Analysis"}</definedName>
    <definedName name="y6y" hidden="1">{#N/A,#N/A,FALSE,"Contribution Analysis"}</definedName>
    <definedName name="Y7U" localSheetId="2" hidden="1">{#N/A,#N/A,TRUE,"GLOBAL";#N/A,#N/A,TRUE,"RUSTICOS";#N/A,#N/A,TRUE,"INMUEBLES"}</definedName>
    <definedName name="Y7U" hidden="1">{#N/A,#N/A,TRUE,"GLOBAL";#N/A,#N/A,TRUE,"RUSTICOS";#N/A,#N/A,TRUE,"INMUEBLES"}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BGR">#N/A</definedName>
    <definedName name="YBGR_1">#N/A</definedName>
    <definedName name="YCXGFJDX" localSheetId="0" hidden="1">#REF!</definedName>
    <definedName name="YCXGFJDX" localSheetId="3" hidden="1">#REF!</definedName>
    <definedName name="YCXGFJDX" hidden="1">#REF!</definedName>
    <definedName name="ye" localSheetId="3">#REF!</definedName>
    <definedName name="ye">#REF!</definedName>
    <definedName name="Year" localSheetId="2">#REF!</definedName>
    <definedName name="Year">#REF!</definedName>
    <definedName name="YEAR0" localSheetId="3">#REF!</definedName>
    <definedName name="YEAR0">#REF!</definedName>
    <definedName name="YEAR1" localSheetId="3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itrtged" localSheetId="2" hidden="1">{#N/A,#N/A,FALSE,"Plan1";#N/A,#N/A,FALSE,"Plan2"}</definedName>
    <definedName name="yeitrtged" hidden="1">{#N/A,#N/A,FALSE,"Plan1";#N/A,#N/A,FALSE,"Plan2"}</definedName>
    <definedName name="YEN" localSheetId="2">#REF!</definedName>
    <definedName name="YEN">#REF!</definedName>
    <definedName name="Yen2" localSheetId="3">#REF!</definedName>
    <definedName name="Yen2">#REF!</definedName>
    <definedName name="Yen3" localSheetId="3">#REF!</definedName>
    <definedName name="Yen3">#REF!</definedName>
    <definedName name="yes" localSheetId="2" hidden="1">{"PAGE 1",#N/A,FALSE,"WEST_OT"}</definedName>
    <definedName name="yes" hidden="1">{"PAGE 1",#N/A,FALSE,"WEST_OT"}</definedName>
    <definedName name="yesid" localSheetId="2" hidden="1">{1}</definedName>
    <definedName name="yesid" localSheetId="3" hidden="1">{1}</definedName>
    <definedName name="yesid" hidden="1">{1}</definedName>
    <definedName name="yesno">#N/A</definedName>
    <definedName name="YFCL1">#N/A</definedName>
    <definedName name="YFCL2">#N/A</definedName>
    <definedName name="YFCL3">#N/A</definedName>
    <definedName name="yfj" localSheetId="2" hidden="1">{#N/A,#N/A,TRUE,"Cover sheet";#N/A,#N/A,TRUE,"INPUTS";#N/A,#N/A,TRUE,"OUTPUTS";#N/A,#N/A,TRUE,"VALUATION"}</definedName>
    <definedName name="yfj" hidden="1">{#N/A,#N/A,TRUE,"Cover sheet";#N/A,#N/A,TRUE,"INPUTS";#N/A,#N/A,TRUE,"OUTPUTS";#N/A,#N/A,TRUE,"VALUATION"}</definedName>
    <definedName name="ygfuyf" localSheetId="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v" localSheetId="2" hidden="1">{#N/A,#N/A,FALSE,"PCOL"}</definedName>
    <definedName name="ygv" hidden="1">{#N/A,#N/A,FALSE,"PCOL"}</definedName>
    <definedName name="Y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dfiuygrui" localSheetId="2" hidden="1">{#N/A,#N/A,FALSE,"Plan1";#N/A,#N/A,FALSE,"Plan2"}</definedName>
    <definedName name="yhdfiuygrui" hidden="1">{#N/A,#N/A,FALSE,"Plan1";#N/A,#N/A,FALSE,"Plan2"}</definedName>
    <definedName name="yhg" hidden="1">2</definedName>
    <definedName name="yi" localSheetId="2" hidden="1">{#N/A,#N/A,FALSE,"TOC";#N/A,#N/A,FALSE,"ASS";#N/A,#N/A,FALSE,"CF";#N/A,#N/A,FALSE,"FUEL&amp;MTC"}</definedName>
    <definedName name="yi" hidden="1">{#N/A,#N/A,FALSE,"TOC";#N/A,#N/A,FALSE,"ASS";#N/A,#N/A,FALSE,"CF";#N/A,#N/A,FALSE,"FUEL&amp;MTC"}</definedName>
    <definedName name="yioyi" localSheetId="2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jk" localSheetId="3" hidden="1">#REF!</definedName>
    <definedName name="yjk" hidden="1">#REF!</definedName>
    <definedName name="YJUEATJNKR" localSheetId="2" hidden="1">#REF!</definedName>
    <definedName name="YJUEATJNKR" hidden="1">#REF!</definedName>
    <definedName name="yjymyjgjd" localSheetId="2" hidden="1">{"'RR'!$A$2:$E$81"}</definedName>
    <definedName name="yjymyjgjd" hidden="1">{"'RR'!$A$2:$E$81"}</definedName>
    <definedName name="ymtmymy" localSheetId="2" hidden="1">{"'RR'!$A$2:$E$81"}</definedName>
    <definedName name="ymtmymy" hidden="1">{"'RR'!$A$2:$E$81"}</definedName>
    <definedName name="YNdrop" localSheetId="2">#REF!</definedName>
    <definedName name="YNdrop" localSheetId="3">#REF!</definedName>
    <definedName name="YNdrop">#REF!</definedName>
    <definedName name="YO" localSheetId="2" hidden="1">{#N/A,#N/A,FALSE,"Aging Summary";#N/A,#N/A,FALSE,"Ratio Analysis";#N/A,#N/A,FALSE,"Test 120 Day Accts";#N/A,#N/A,FALSE,"Tickmarks"}</definedName>
    <definedName name="YO" hidden="1">{#N/A,#N/A,FALSE,"Aging Summary";#N/A,#N/A,FALSE,"Ratio Analysis";#N/A,#N/A,FALSE,"Test 120 Day Accts";#N/A,#N/A,FALSE,"Tickmarks"}</definedName>
    <definedName name="YO_1" localSheetId="2" hidden="1">{"'Quadro'!$A$4:$BG$78"}</definedName>
    <definedName name="YO_1" hidden="1">{"'Quadro'!$A$4:$BG$78"}</definedName>
    <definedName name="you" localSheetId="3">#REF!</definedName>
    <definedName name="you">#REF!</definedName>
    <definedName name="yr">#REF!</definedName>
    <definedName name="yrd" localSheetId="2" hidden="1">{"PAGE 1",#N/A,FALSE,"WEST_OT"}</definedName>
    <definedName name="yrd" hidden="1">{"PAGE 1",#N/A,FALSE,"WEST_OT"}</definedName>
    <definedName name="YRGUYDRIY" localSheetId="2" hidden="1">{"Econ Consolidado",#N/A,FALSE,"Econ Consol";"Fluxo de Caixa",#N/A,FALSE,"Fluxo Caixa";"Investimentos",#N/A,FALSE,"Investimentos"}</definedName>
    <definedName name="YRGUYDRIY" hidden="1">{"Econ Consolidado",#N/A,FALSE,"Econ Consol";"Fluxo de Caixa",#N/A,FALSE,"Fluxo Caixa";"Investimentos",#N/A,FALSE,"Investimentos"}</definedName>
    <definedName name="yrh" localSheetId="0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localSheetId="0" hidden="1">{#N/A,#N/A,FALSE,"Graficos    ( 9 )"}</definedName>
    <definedName name="yrtrrgrg" localSheetId="2" hidden="1">{#N/A,#N/A,FALSE,"Graficos    ( 9 )"}</definedName>
    <definedName name="yrtrrgrg" localSheetId="3" hidden="1">{#N/A,#N/A,FALSE,"Graficos    ( 9 )"}</definedName>
    <definedName name="yrtrrgrg" hidden="1">{#N/A,#N/A,FALSE,"Graficos    ( 9 )"}</definedName>
    <definedName name="yrty" localSheetId="2" hidden="1">{"mgmt forecast",#N/A,FALSE,"Mgmt Forecast";"dcf table",#N/A,FALSE,"Mgmt Forecast";"sensitivity",#N/A,FALSE,"Mgmt Forecast";"table inputs",#N/A,FALSE,"Mgmt Forecast";"calculations",#N/A,FALSE,"Mgmt Forecast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t">#REF!</definedName>
    <definedName name="ytdPriorMth" localSheetId="3">#REF!</definedName>
    <definedName name="ytdPriorMth">#REF!</definedName>
    <definedName name="ythdfgghn">#N/A</definedName>
    <definedName name="ytj6ymyu" localSheetId="2" hidden="1">{"'RR'!$A$2:$E$81"}</definedName>
    <definedName name="ytj6ymyu" hidden="1">{"'RR'!$A$2:$E$81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" localSheetId="2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egursdmksf" localSheetId="2" hidden="1">{#N/A,#N/A,FALSE,"Plan1";#N/A,#N/A,FALSE,"Plan2"}</definedName>
    <definedName name="yuegursdmksf" hidden="1">{#N/A,#N/A,FALSE,"Plan1";#N/A,#N/A,FALSE,"Plan2"}</definedName>
    <definedName name="yuekl4fr" localSheetId="2" hidden="1">{#N/A,#N/A,FALSE,"Plan1";#N/A,#N/A,FALSE,"Plan2"}</definedName>
    <definedName name="yuekl4fr" hidden="1">{#N/A,#N/A,FALSE,"Plan1";#N/A,#N/A,FALSE,"Plan2"}</definedName>
    <definedName name="YUI" localSheetId="2" hidden="1">{#N/A,#N/A,TRUE,"GLOBAL";#N/A,#N/A,TRUE,"RUSTICOS";#N/A,#N/A,TRUE,"INMUEBLES"}</definedName>
    <definedName name="YUI" hidden="1">{#N/A,#N/A,TRUE,"GLOBAL";#N/A,#N/A,TRUE,"RUSTICOS";#N/A,#N/A,TRUE,"INMUEBLES"}</definedName>
    <definedName name="yui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 localSheetId="2">#REF!</definedName>
    <definedName name="yuo">#REF!</definedName>
    <definedName name="yureytuyrea" localSheetId="2" hidden="1">{#N/A,#N/A,FALSE,"Plan1";#N/A,#N/A,FALSE,"Plan2"}</definedName>
    <definedName name="yureytuyrea" hidden="1">{#N/A,#N/A,FALSE,"Plan1";#N/A,#N/A,FALSE,"Plan2"}</definedName>
    <definedName name="yurttserr" localSheetId="2" hidden="1">{#N/A,#N/A,FALSE,"Tabl. D1";#N/A,#N/A,FALSE,"Tabl. D1 b";#N/A,#N/A,FALSE,"Tabl. D2";#N/A,#N/A,FALSE,"Tabl. D2 b";#N/A,#N/A,FALSE,"Tabl. D3";#N/A,#N/A,FALSE,"Tabl. D4";#N/A,#N/A,FALSE,"Tabl. D5"}</definedName>
    <definedName name="yurttserr" hidden="1">{#N/A,#N/A,FALSE,"Tabl. D1";#N/A,#N/A,FALSE,"Tabl. D1 b";#N/A,#N/A,FALSE,"Tabl. D2";#N/A,#N/A,FALSE,"Tabl. D2 b";#N/A,#N/A,FALSE,"Tabl. D3";#N/A,#N/A,FALSE,"Tabl. D4";#N/A,#N/A,FALSE,"Tabl. D5"}</definedName>
    <definedName name="yury" localSheetId="2">#REF!</definedName>
    <definedName name="yury">#REF!</definedName>
    <definedName name="yuu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localSheetId="2" hidden="1">{"ratios",#N/A,FALSE,"Summary Accounts"}</definedName>
    <definedName name="yuuuuuuu" hidden="1">{"ratios",#N/A,FALSE,"Summary Accounts"}</definedName>
    <definedName name="yuytu" localSheetId="2" hidden="1">{#N/A,#N/A,FALSE,"Contribution Analysis"}</definedName>
    <definedName name="yuytu" hidden="1">{#N/A,#N/A,FALSE,"Contribution Analysis"}</definedName>
    <definedName name="YW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W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0">#N/A</definedName>
    <definedName name="yy" localSheetId="2" hidden="1">{"'REL CUSTODIF'!$B$1:$H$72"}</definedName>
    <definedName name="yy" localSheetId="3" hidden="1">{"'REL CUSTODIF'!$B$1:$H$72"}</definedName>
    <definedName name="yy" hidden="1">{"'REL CUSTODIF'!$B$1:$H$72"}</definedName>
    <definedName name="YY_1">#N/A</definedName>
    <definedName name="yyntyhn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ntyhn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Y" localSheetId="0">#N/A</definedName>
    <definedName name="yyy" localSheetId="2" hidden="1">{"report",#N/A,FALSE,"dataBase"}</definedName>
    <definedName name="yyy" localSheetId="3" hidden="1">{"report",#N/A,FALSE,"dataBase"}</definedName>
    <definedName name="yyy" hidden="1">{"report",#N/A,FALSE,"dataBase"}</definedName>
    <definedName name="YYY_1">#N/A</definedName>
    <definedName name="yyy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0" hidden="1">{#N/A,#N/A,FALSE,"SIM95"}</definedName>
    <definedName name="YYZ" localSheetId="2" hidden="1">{#N/A,#N/A,FALSE,"SIM95"}</definedName>
    <definedName name="YYZ" localSheetId="3" hidden="1">{#N/A,#N/A,FALSE,"SIM95"}</definedName>
    <definedName name="YYZ" hidden="1">{#N/A,#N/A,FALSE,"SIM95"}</definedName>
    <definedName name="z" localSheetId="3" hidden="1">#REF!</definedName>
    <definedName name="z" hidden="1">#REF!</definedName>
    <definedName name="ｚ">#N/A</definedName>
    <definedName name="z\djs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dj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sxc" localSheetId="0" hidden="1">#REF!</definedName>
    <definedName name="z\sxc" localSheetId="3" hidden="1">#REF!</definedName>
    <definedName name="z\sxc" hidden="1">#REF!</definedName>
    <definedName name="Z_01AA94FB_205B_11D4_A305_0090273CEEFE_.wvu.Cols" localSheetId="2" hidden="1">#REF!</definedName>
    <definedName name="Z_01AA94FB_205B_11D4_A305_0090273CEEFE_.wvu.Cols" hidden="1">#REF!</definedName>
    <definedName name="Z_01AA94FB_205B_11D4_A305_0090273CEEFE_.wvu.PrintTitles" localSheetId="2" hidden="1">#REF!</definedName>
    <definedName name="Z_01AA94FB_205B_11D4_A305_0090273CEEFE_.wvu.PrintTitles" hidden="1">#REF!</definedName>
    <definedName name="Z_022B7420_7F94_427F_B370_84030F9B3342_.wvu.FilterData" localSheetId="2" hidden="1">#REF!</definedName>
    <definedName name="Z_022B7420_7F94_427F_B370_84030F9B3342_.wvu.FilterData" hidden="1">#REF!</definedName>
    <definedName name="Z_03CCC672_ADB6_11D5_81FB_00500470ED3A_.wvu.Cols" localSheetId="2" hidden="1">#REF!</definedName>
    <definedName name="Z_03CCC672_ADB6_11D5_81FB_00500470ED3A_.wvu.Cols" hidden="1">#REF!</definedName>
    <definedName name="Z_03CCC672_ADB6_11D5_81FB_00500470ED3A_.wvu.PrintTitles" localSheetId="2" hidden="1">#REF!</definedName>
    <definedName name="Z_03CCC672_ADB6_11D5_81FB_00500470ED3A_.wvu.PrintTitles" hidden="1">#REF!</definedName>
    <definedName name="Z_04BC043C_175B_412D_8093_6F29CD74FBAE_.wvu.FilterData" localSheetId="2" hidden="1">#REF!</definedName>
    <definedName name="Z_04BC043C_175B_412D_8093_6F29CD74FBAE_.wvu.FilterData" hidden="1">#REF!</definedName>
    <definedName name="Z_058B9256_CB4D_4C39_834D_D693FEEB491F_.wvu.FilterData" localSheetId="2" hidden="1">#REF!</definedName>
    <definedName name="Z_058B9256_CB4D_4C39_834D_D693FEEB491F_.wvu.FilterData" hidden="1">#REF!</definedName>
    <definedName name="Z_05A2FE64_F137_11D5_A3A8_0050DACF168C_.wvu.Cols" localSheetId="2" hidden="1">#REF!</definedName>
    <definedName name="Z_05A2FE64_F137_11D5_A3A8_0050DACF168C_.wvu.Cols" hidden="1">#REF!</definedName>
    <definedName name="Z_05A2FE64_F137_11D5_A3A8_0050DACF168C_.wvu.PrintTitles" localSheetId="2" hidden="1">#REF!</definedName>
    <definedName name="Z_05A2FE64_F137_11D5_A3A8_0050DACF168C_.wvu.PrintTitles" hidden="1">#REF!</definedName>
    <definedName name="Z_05D1A71D_3B7B_4FB7_8DF3_B8E29CA3927A_.wvu.FilterData" localSheetId="2" hidden="1">#REF!</definedName>
    <definedName name="Z_05D1A71D_3B7B_4FB7_8DF3_B8E29CA3927A_.wvu.FilterData" hidden="1">#REF!</definedName>
    <definedName name="Z_06AC9F35_FA76_11D3_94DD_00C04FA0B046_.wvu.PrintArea" localSheetId="2" hidden="1">#REF!</definedName>
    <definedName name="Z_06AC9F35_FA76_11D3_94DD_00C04FA0B046_.wvu.PrintArea" hidden="1">#REF!</definedName>
    <definedName name="Z_06AF62AE_3F63_11D3_8C95_000000000000_.wvu.PrintArea" localSheetId="2" hidden="1">#REF!</definedName>
    <definedName name="Z_06AF62AE_3F63_11D3_8C95_000000000000_.wvu.PrintArea" hidden="1">#REF!</definedName>
    <definedName name="Z_07C2CF55_E6DF_411A_AB00_7E155615468C_.wvu.FilterData" localSheetId="2" hidden="1">#REF!</definedName>
    <definedName name="Z_07C2CF55_E6DF_411A_AB00_7E155615468C_.wvu.FilterData" hidden="1">#REF!</definedName>
    <definedName name="Z_08DD4B02_E480_11D3_B7CC_005004BC8D9F_.wvu.Cols" localSheetId="2" hidden="1">#REF!</definedName>
    <definedName name="Z_08DD4B02_E480_11D3_B7CC_005004BC8D9F_.wvu.Cols" hidden="1">#REF!</definedName>
    <definedName name="Z_08DD4B02_E480_11D3_B7CC_005004BC8D9F_.wvu.PrintTitles" localSheetId="2" hidden="1">#REF!</definedName>
    <definedName name="Z_08DD4B02_E480_11D3_B7CC_005004BC8D9F_.wvu.PrintTitles" hidden="1">#REF!</definedName>
    <definedName name="Z_098FA5D2_EA27_11D5_896C_00104B86E9C2_.wvu.Cols" localSheetId="2" hidden="1">#REF!</definedName>
    <definedName name="Z_098FA5D2_EA27_11D5_896C_00104B86E9C2_.wvu.Cols" hidden="1">#REF!</definedName>
    <definedName name="Z_098FA5D2_EA27_11D5_896C_00104B86E9C2_.wvu.PrintTitles" localSheetId="2" hidden="1">#REF!</definedName>
    <definedName name="Z_098FA5D2_EA27_11D5_896C_00104B86E9C2_.wvu.PrintTitles" hidden="1">#REF!</definedName>
    <definedName name="Z_09F1F36E_B8A3_491C_89C9_D00232BEB8F7_.wvu.FilterData" localSheetId="2" hidden="1">#REF!</definedName>
    <definedName name="Z_09F1F36E_B8A3_491C_89C9_D00232BEB8F7_.wvu.FilterData" hidden="1">#REF!</definedName>
    <definedName name="Z_0B1003A7_69DB_4D5B_966D_57B9E8AF76FB_.wvu.FilterData" localSheetId="2" hidden="1">#REF!</definedName>
    <definedName name="Z_0B1003A7_69DB_4D5B_966D_57B9E8AF76FB_.wvu.FilterData" hidden="1">#REF!</definedName>
    <definedName name="Z_0B432A8C_F278_11D2_9169_0060B01A6EB2_.wvu.PrintArea" localSheetId="2" hidden="1">#REF!</definedName>
    <definedName name="Z_0B432A8C_F278_11D2_9169_0060B01A6EB2_.wvu.PrintArea" hidden="1">#REF!</definedName>
    <definedName name="Z_0B432DE3_F278_11D2_9169_0060B01A6EB2_.wvu.PrintArea" localSheetId="2" hidden="1">#REF!</definedName>
    <definedName name="Z_0B432DE3_F278_11D2_9169_0060B01A6EB2_.wvu.PrintArea" hidden="1">#REF!</definedName>
    <definedName name="Z_0B432F66_F278_11D2_9169_0060B01A6EB2_.wvu.PrintArea" localSheetId="2" hidden="1">#REF!</definedName>
    <definedName name="Z_0B432F66_F278_11D2_9169_0060B01A6EB2_.wvu.PrintArea" hidden="1">#REF!</definedName>
    <definedName name="Z_0BC738EA_E960_11D5_AD6F_0060946309D8_.wvu.Cols" localSheetId="2" hidden="1">#REF!</definedName>
    <definedName name="Z_0BC738EA_E960_11D5_AD6F_0060946309D8_.wvu.Cols" hidden="1">#REF!</definedName>
    <definedName name="Z_0BC738EA_E960_11D5_AD6F_0060946309D8_.wvu.PrintTitles" localSheetId="2" hidden="1">#REF!</definedName>
    <definedName name="Z_0BC738EA_E960_11D5_AD6F_0060946309D8_.wvu.PrintTitles" hidden="1">#REF!</definedName>
    <definedName name="Z_0C3EE359_64F6_4049_9576_8EACA8563EA4_.wvu.FilterData" localSheetId="2" hidden="1">#REF!</definedName>
    <definedName name="Z_0C3EE359_64F6_4049_9576_8EACA8563EA4_.wvu.FilterData" hidden="1">#REF!</definedName>
    <definedName name="Z_0CCA340A_EEE9_11D5_BF18_00105AA64F74_.wvu.Cols" localSheetId="2" hidden="1">#REF!</definedName>
    <definedName name="Z_0CCA340A_EEE9_11D5_BF18_00105AA64F74_.wvu.Cols" hidden="1">#REF!</definedName>
    <definedName name="Z_0CCA340A_EEE9_11D5_BF18_00105AA64F74_.wvu.PrintTitles" localSheetId="2" hidden="1">#REF!</definedName>
    <definedName name="Z_0CCA340A_EEE9_11D5_BF18_00105AA64F74_.wvu.PrintTitles" hidden="1">#REF!</definedName>
    <definedName name="Z_0D05AC4E_32D3_4985_8208_9776E00AC749_.wvu.FilterData" localSheetId="2" hidden="1">#REF!</definedName>
    <definedName name="Z_0D05AC4E_32D3_4985_8208_9776E00AC749_.wvu.FilterData" hidden="1">#REF!</definedName>
    <definedName name="Z_0DC459DE_F68C_4E33_8D1E_F1663ABAC944_.wvu.FilterData" localSheetId="2" hidden="1">#REF!</definedName>
    <definedName name="Z_0DC459DE_F68C_4E33_8D1E_F1663ABAC944_.wvu.FilterData" hidden="1">#REF!</definedName>
    <definedName name="Z_0E86059D_B79D_11D3_94E0_00C04F602AEF_.wvu.PrintArea" localSheetId="2" hidden="1">#REF!</definedName>
    <definedName name="Z_0E86059D_B79D_11D3_94E0_00C04F602AEF_.wvu.PrintArea" hidden="1">#REF!</definedName>
    <definedName name="Z_0EF37FB7_DAF6_11D3_94D7_00C04FA0B046_.wvu.PrintArea" localSheetId="2" hidden="1">#REF!</definedName>
    <definedName name="Z_0EF37FB7_DAF6_11D3_94D7_00C04FA0B046_.wvu.PrintArea" hidden="1">#REF!</definedName>
    <definedName name="Z_0FACBA89_1203_4ED8_87E5_EC1D45B051B7_.wvu.FilterData" localSheetId="2" hidden="1">#REF!</definedName>
    <definedName name="Z_0FACBA89_1203_4ED8_87E5_EC1D45B051B7_.wvu.FilterData" hidden="1">#REF!</definedName>
    <definedName name="Z_0FEA3536_5108_4591_BECF_C3181387F85F_.wvu.FilterData" localSheetId="2" hidden="1">#REF!</definedName>
    <definedName name="Z_0FEA3536_5108_4591_BECF_C3181387F85F_.wvu.FilterData" hidden="1">#REF!</definedName>
    <definedName name="Z_0FEFDB42_ECBC_4500_A6C8_FEE3D368790B_.wvu.FilterData" localSheetId="2" hidden="1">#REF!</definedName>
    <definedName name="Z_0FEFDB42_ECBC_4500_A6C8_FEE3D368790B_.wvu.FilterData" hidden="1">#REF!</definedName>
    <definedName name="Z_1" localSheetId="3">#REF!</definedName>
    <definedName name="Z_1">#REF!</definedName>
    <definedName name="ｚ_1">#N/A</definedName>
    <definedName name="Z_102A9120_84E5_11D5_8C08_000021134C1D_.wvu.Cols" localSheetId="2" hidden="1">#REF!</definedName>
    <definedName name="Z_102A9120_84E5_11D5_8C08_000021134C1D_.wvu.Cols" hidden="1">#REF!</definedName>
    <definedName name="Z_102A9120_84E5_11D5_8C08_000021134C1D_.wvu.PrintTitles" localSheetId="2" hidden="1">#REF!</definedName>
    <definedName name="Z_102A9120_84E5_11D5_8C08_000021134C1D_.wvu.PrintTitles" hidden="1">#REF!</definedName>
    <definedName name="Z_110A0651_47C7_408E_B3BF_0C80D30B95FC_.wvu.FilterData" localSheetId="2" hidden="1">#REF!</definedName>
    <definedName name="Z_110A0651_47C7_408E_B3BF_0C80D30B95FC_.wvu.FilterData" hidden="1">#REF!</definedName>
    <definedName name="Z_12512E41_F0EA_11D3_9561_0000E85BE1A9_.wvu.Cols" localSheetId="2" hidden="1">#REF!</definedName>
    <definedName name="Z_12512E41_F0EA_11D3_9561_0000E85BE1A9_.wvu.Cols" hidden="1">#REF!</definedName>
    <definedName name="Z_12512E41_F0EA_11D3_9561_0000E85BE1A9_.wvu.PrintTitles" localSheetId="2" hidden="1">#REF!</definedName>
    <definedName name="Z_12512E41_F0EA_11D3_9561_0000E85BE1A9_.wvu.PrintTitles" hidden="1">#REF!</definedName>
    <definedName name="Z_1267F240_08F2_11D5_83FB_00104B86EA3F_.wvu.Cols" localSheetId="2" hidden="1">#REF!</definedName>
    <definedName name="Z_1267F240_08F2_11D5_83FB_00104B86EA3F_.wvu.Cols" hidden="1">#REF!</definedName>
    <definedName name="Z_1267F240_08F2_11D5_83FB_00104B86EA3F_.wvu.PrintTitles" localSheetId="2" hidden="1">#REF!</definedName>
    <definedName name="Z_1267F240_08F2_11D5_83FB_00104B86EA3F_.wvu.PrintTitles" hidden="1">#REF!</definedName>
    <definedName name="Z_128E64DD_BE84_40EE_A6D2_C9B0EB25CBBD_.wvu.FilterData" localSheetId="2" hidden="1">#REF!</definedName>
    <definedName name="Z_128E64DD_BE84_40EE_A6D2_C9B0EB25CBBD_.wvu.FilterData" hidden="1">#REF!</definedName>
    <definedName name="Z_12F2973E_0018_407B_98AD_CD9C5D1F65FA_.wvu.FilterData" localSheetId="2" hidden="1">#REF!</definedName>
    <definedName name="Z_12F2973E_0018_407B_98AD_CD9C5D1F65FA_.wvu.FilterData" hidden="1">#REF!</definedName>
    <definedName name="Z_133C3E2E_2A84_11D5_BD2A_00500404D87D_.wvu.Cols" localSheetId="2" hidden="1">#REF!</definedName>
    <definedName name="Z_133C3E2E_2A84_11D5_BD2A_00500404D87D_.wvu.Cols" hidden="1">#REF!</definedName>
    <definedName name="Z_133C3E2E_2A84_11D5_BD2A_00500404D87D_.wvu.PrintTitles" localSheetId="2" hidden="1">#REF!</definedName>
    <definedName name="Z_133C3E2E_2A84_11D5_BD2A_00500404D87D_.wvu.PrintTitles" hidden="1">#REF!</definedName>
    <definedName name="Z_1354C58B_AE84_11D4_BA8B_00609451923D_.wvu.PrintTitles" localSheetId="2" hidden="1">#REF!</definedName>
    <definedName name="Z_1354C58B_AE84_11D4_BA8B_00609451923D_.wvu.PrintTitles" hidden="1">#REF!</definedName>
    <definedName name="Z_1354C58D_AE84_11D4_BA8B_00609451923D_.wvu.Cols" localSheetId="2" hidden="1">#REF!</definedName>
    <definedName name="Z_1354C58D_AE84_11D4_BA8B_00609451923D_.wvu.Cols" hidden="1">#REF!</definedName>
    <definedName name="Z_1354C58D_AE84_11D4_BA8B_00609451923D_.wvu.PrintTitles" localSheetId="2" hidden="1">#REF!</definedName>
    <definedName name="Z_1354C58D_AE84_11D4_BA8B_00609451923D_.wvu.PrintTitles" hidden="1">#REF!</definedName>
    <definedName name="Z_137DAE61_8A8D_4219_A4CC_0EEC18A94882_.wvu.FilterData" localSheetId="2" hidden="1">#REF!</definedName>
    <definedName name="Z_137DAE61_8A8D_4219_A4CC_0EEC18A94882_.wvu.FilterData" hidden="1">#REF!</definedName>
    <definedName name="Z_138E77AE_F8DF_11D3_94E9_00C04F612D61_.wvu.PrintArea" localSheetId="2" hidden="1">#REF!</definedName>
    <definedName name="Z_138E77AE_F8DF_11D3_94E9_00C04F612D61_.wvu.PrintArea" hidden="1">#REF!</definedName>
    <definedName name="Z_138E77CA_F8DF_11D3_94E9_00C04F612D61_.wvu.PrintArea" localSheetId="2" hidden="1">#REF!</definedName>
    <definedName name="Z_138E77CA_F8DF_11D3_94E9_00C04F612D61_.wvu.PrintArea" hidden="1">#REF!</definedName>
    <definedName name="Z_138E7870_F8DF_11D3_94E9_00C04F612D61_.wvu.PrintArea" localSheetId="2" hidden="1">#REF!</definedName>
    <definedName name="Z_138E7870_F8DF_11D3_94E9_00C04F612D61_.wvu.PrintArea" hidden="1">#REF!</definedName>
    <definedName name="Z_138E7890_F8DF_11D3_94E9_00C04F612D61_.wvu.PrintArea" localSheetId="2" hidden="1">#REF!</definedName>
    <definedName name="Z_138E7890_F8DF_11D3_94E9_00C04F612D61_.wvu.PrintArea" hidden="1">#REF!</definedName>
    <definedName name="Z_13E06FB5_D019_406D_B278_1B53AD2F6386_.wvu.FilterData" localSheetId="2" hidden="1">#REF!</definedName>
    <definedName name="Z_13E06FB5_D019_406D_B278_1B53AD2F6386_.wvu.FilterData" hidden="1">#REF!</definedName>
    <definedName name="Z_14696DD2_01B9_11D6_A44F_000102D1F51C_.wvu.Cols" localSheetId="2" hidden="1">#REF!</definedName>
    <definedName name="Z_14696DD2_01B9_11D6_A44F_000102D1F51C_.wvu.Cols" hidden="1">#REF!</definedName>
    <definedName name="Z_14696DD2_01B9_11D6_A44F_000102D1F51C_.wvu.PrintTitles" localSheetId="2" hidden="1">#REF!</definedName>
    <definedName name="Z_14696DD2_01B9_11D6_A44F_000102D1F51C_.wvu.PrintTitles" hidden="1">#REF!</definedName>
    <definedName name="Z_146D92FF_DFCA_47DC_9CF6_0D07F916365B_.wvu.Cols" localSheetId="2" hidden="1">#REF!,#REF!,#REF!,#REF!</definedName>
    <definedName name="Z_146D92FF_DFCA_47DC_9CF6_0D07F916365B_.wvu.Cols" hidden="1">#REF!,#REF!,#REF!,#REF!</definedName>
    <definedName name="Z_146D92FF_DFCA_47DC_9CF6_0D07F916365B_.wvu.FilterData" localSheetId="2" hidden="1">#REF!</definedName>
    <definedName name="Z_146D92FF_DFCA_47DC_9CF6_0D07F916365B_.wvu.FilterData" hidden="1">#REF!</definedName>
    <definedName name="Z_14CF0AE7_82DD_11D2_8012_0060B01A6EB2_.wvu.PrintArea" localSheetId="2" hidden="1">#REF!</definedName>
    <definedName name="Z_14CF0AE7_82DD_11D2_8012_0060B01A6EB2_.wvu.PrintArea" hidden="1">#REF!</definedName>
    <definedName name="Z_14D375AC_5615_46DE_8EE3_95915B2A8B54_.wvu.FilterData" localSheetId="2" hidden="1">#REF!</definedName>
    <definedName name="Z_14D375AC_5615_46DE_8EE3_95915B2A8B54_.wvu.FilterData" hidden="1">#REF!</definedName>
    <definedName name="Z_15697660_066E_11D5_AF15_00010242ED40_.wvu.PrintArea" localSheetId="2" hidden="1">#REF!</definedName>
    <definedName name="Z_15697660_066E_11D5_AF15_00010242ED40_.wvu.PrintArea" hidden="1">#REF!</definedName>
    <definedName name="Z_15697660_066E_11D5_AF15_00010242ED40_.wvu.PrintTitles" localSheetId="2" hidden="1">#REF!</definedName>
    <definedName name="Z_15697660_066E_11D5_AF15_00010242ED40_.wvu.PrintTitles" hidden="1">#REF!</definedName>
    <definedName name="Z_15697660_066E_11D5_AF15_00010242ED40_.wvu.Rows" localSheetId="2" hidden="1">#REF!</definedName>
    <definedName name="Z_15697660_066E_11D5_AF15_00010242ED40_.wvu.Rows" hidden="1">#REF!</definedName>
    <definedName name="Z_15B5DC78_B02F_4AC6_8572_015040A55619_.wvu.FilterData" localSheetId="2" hidden="1">#REF!</definedName>
    <definedName name="Z_15B5DC78_B02F_4AC6_8572_015040A55619_.wvu.FilterData" hidden="1">#REF!</definedName>
    <definedName name="Z_166D6F0F_4D44_46E7_8C36_48FD4848B5AA_.wvu.FilterData" localSheetId="2" hidden="1">#REF!</definedName>
    <definedName name="Z_166D6F0F_4D44_46E7_8C36_48FD4848B5AA_.wvu.FilterData" hidden="1">#REF!</definedName>
    <definedName name="Z_16FAB836_2255_4D4C_90E4_6B46255F3759_.wvu.FilterData" localSheetId="2" hidden="1">#REF!</definedName>
    <definedName name="Z_16FAB836_2255_4D4C_90E4_6B46255F3759_.wvu.FilterData" hidden="1">#REF!</definedName>
    <definedName name="Z_183B8C12_9B73_11D4_8F1D_006008296DD4_.wvu.Cols" localSheetId="2" hidden="1">#REF!</definedName>
    <definedName name="Z_183B8C12_9B73_11D4_8F1D_006008296DD4_.wvu.Cols" hidden="1">#REF!</definedName>
    <definedName name="Z_183B8C12_9B73_11D4_8F1D_006008296DD4_.wvu.PrintTitles" localSheetId="2" hidden="1">#REF!</definedName>
    <definedName name="Z_183B8C12_9B73_11D4_8F1D_006008296DD4_.wvu.PrintTitles" hidden="1">#REF!</definedName>
    <definedName name="Z_198D391C_95CB_49F5_8924_5FEA3CE5C98A_.wvu.FilterData" localSheetId="2" hidden="1">#REF!</definedName>
    <definedName name="Z_198D391C_95CB_49F5_8924_5FEA3CE5C98A_.wvu.FilterData" hidden="1">#REF!</definedName>
    <definedName name="Z_1ACDB192_F033_11D3_94F1_00C04F602AEF_.wvu.PrintArea" localSheetId="2" hidden="1">#REF!</definedName>
    <definedName name="Z_1ACDB192_F033_11D3_94F1_00C04F602AEF_.wvu.PrintArea" hidden="1">#REF!</definedName>
    <definedName name="Z_1B359732_EBB6_11D5_98BA_006094EAA8A0_.wvu.Cols" localSheetId="2" hidden="1">#REF!</definedName>
    <definedName name="Z_1B359732_EBB6_11D5_98BA_006094EAA8A0_.wvu.Cols" hidden="1">#REF!</definedName>
    <definedName name="Z_1B359732_EBB6_11D5_98BA_006094EAA8A0_.wvu.PrintTitles" localSheetId="2" hidden="1">#REF!</definedName>
    <definedName name="Z_1B359732_EBB6_11D5_98BA_006094EAA8A0_.wvu.PrintTitles" hidden="1">#REF!</definedName>
    <definedName name="Z_1B4E195C_E95D_11D5_B0D2_0060089C65F3_.wvu.Cols" localSheetId="2" hidden="1">#REF!</definedName>
    <definedName name="Z_1B4E195C_E95D_11D5_B0D2_0060089C65F3_.wvu.Cols" hidden="1">#REF!</definedName>
    <definedName name="Z_1B4E195C_E95D_11D5_B0D2_0060089C65F3_.wvu.PrintTitles" localSheetId="2" hidden="1">#REF!</definedName>
    <definedName name="Z_1B4E195C_E95D_11D5_B0D2_0060089C65F3_.wvu.PrintTitles" hidden="1">#REF!</definedName>
    <definedName name="Z_1BBEBBB2_D7BE_11D3_BDA0_00104B86EA52_.wvu.Cols" localSheetId="2" hidden="1">#REF!</definedName>
    <definedName name="Z_1BBEBBB2_D7BE_11D3_BDA0_00104B86EA52_.wvu.Cols" hidden="1">#REF!</definedName>
    <definedName name="Z_1BBEBBB2_D7BE_11D3_BDA0_00104B86EA52_.wvu.PrintTitles" localSheetId="2" hidden="1">#REF!</definedName>
    <definedName name="Z_1BBEBBB2_D7BE_11D3_BDA0_00104B86EA52_.wvu.PrintTitles" hidden="1">#REF!</definedName>
    <definedName name="Z_1BD59E11_10A1_11D6_8799_000102D22E77_.wvu.Cols" localSheetId="2" hidden="1">#REF!</definedName>
    <definedName name="Z_1BD59E11_10A1_11D6_8799_000102D22E77_.wvu.Cols" hidden="1">#REF!</definedName>
    <definedName name="Z_1BD59E11_10A1_11D6_8799_000102D22E77_.wvu.PrintTitles" localSheetId="2" hidden="1">#REF!</definedName>
    <definedName name="Z_1BD59E11_10A1_11D6_8799_000102D22E77_.wvu.PrintTitles" hidden="1">#REF!</definedName>
    <definedName name="Z_1CC1F084_B7EA_11D5_A651_00104BF75C92_.wvu.Cols" localSheetId="2" hidden="1">#REF!</definedName>
    <definedName name="Z_1CC1F084_B7EA_11D5_A651_00104BF75C92_.wvu.Cols" hidden="1">#REF!</definedName>
    <definedName name="Z_1CC1F084_B7EA_11D5_A651_00104BF75C92_.wvu.PrintTitles" localSheetId="2" hidden="1">#REF!</definedName>
    <definedName name="Z_1CC1F084_B7EA_11D5_A651_00104BF75C92_.wvu.PrintTitles" hidden="1">#REF!</definedName>
    <definedName name="Z_1CCDDD74_3AAE_11D3_8C8A_000000000000_.wvu.PrintArea" localSheetId="2" hidden="1">#REF!</definedName>
    <definedName name="Z_1CCDDD74_3AAE_11D3_8C8A_000000000000_.wvu.PrintArea" hidden="1">#REF!</definedName>
    <definedName name="Z_1D9C37CC_3E33_4D4D_B7CD_819F75C83D65_.wvu.FilterData" localSheetId="2" hidden="1">#REF!</definedName>
    <definedName name="Z_1D9C37CC_3E33_4D4D_B7CD_819F75C83D65_.wvu.FilterData" hidden="1">#REF!</definedName>
    <definedName name="Z_1DD55620_F618_11D4_8188_00104B86E9E6_.wvu.Cols" localSheetId="2" hidden="1">#REF!</definedName>
    <definedName name="Z_1DD55620_F618_11D4_8188_00104B86E9E6_.wvu.Cols" hidden="1">#REF!</definedName>
    <definedName name="Z_1DD55620_F618_11D4_8188_00104B86E9E6_.wvu.PrintTitles" localSheetId="2" hidden="1">#REF!</definedName>
    <definedName name="Z_1DD55620_F618_11D4_8188_00104B86E9E6_.wvu.PrintTitles" hidden="1">#REF!</definedName>
    <definedName name="Z_1DF9838C_880D_4C4E_BFFE_89B5894EC40F_.wvu.FilterData" localSheetId="2" hidden="1">#REF!</definedName>
    <definedName name="Z_1DF9838C_880D_4C4E_BFFE_89B5894EC40F_.wvu.FilterData" hidden="1">#REF!</definedName>
    <definedName name="Z_1EF42BFC_874B_4E01_B67D_1607E823ACD0_.wvu.FilterData" localSheetId="2" hidden="1">#REF!</definedName>
    <definedName name="Z_1EF42BFC_874B_4E01_B67D_1607E823ACD0_.wvu.FilterData" hidden="1">#REF!</definedName>
    <definedName name="Z_1F94C6E7_3CCA_4599_AF6F_4D6291B2AD93_.wvu.FilterData" localSheetId="2" hidden="1">#REF!</definedName>
    <definedName name="Z_1F94C6E7_3CCA_4599_AF6F_4D6291B2AD93_.wvu.FilterData" hidden="1">#REF!</definedName>
    <definedName name="Z_1FE4DB21_8570_11D4_BE62_00104B86EA52_.wvu.PrintTitles" localSheetId="2" hidden="1">#REF!</definedName>
    <definedName name="Z_1FE4DB21_8570_11D4_BE62_00104B86EA52_.wvu.PrintTitles" hidden="1">#REF!</definedName>
    <definedName name="Z_204280AB_6F29_4C38_B953_40E78BD846F8_.wvu.Cols" localSheetId="2" hidden="1">#REF!,#REF!,#REF!</definedName>
    <definedName name="Z_204280AB_6F29_4C38_B953_40E78BD846F8_.wvu.Cols" hidden="1">#REF!,#REF!,#REF!</definedName>
    <definedName name="Z_204280AB_6F29_4C38_B953_40E78BD846F8_.wvu.FilterData" localSheetId="2" hidden="1">#REF!</definedName>
    <definedName name="Z_204280AB_6F29_4C38_B953_40E78BD846F8_.wvu.FilterData" hidden="1">#REF!</definedName>
    <definedName name="Z_204280AB_6F29_4C38_B953_40E78BD846F8_.wvu.PrintArea" localSheetId="2" hidden="1">#REF!</definedName>
    <definedName name="Z_204280AB_6F29_4C38_B953_40E78BD846F8_.wvu.PrintArea" hidden="1">#REF!</definedName>
    <definedName name="Z_204280AB_6F29_4C38_B953_40E78BD846F8_.wvu.PrintTitles" localSheetId="2" hidden="1">#REF!</definedName>
    <definedName name="Z_204280AB_6F29_4C38_B953_40E78BD846F8_.wvu.PrintTitles" hidden="1">#REF!</definedName>
    <definedName name="Z_20A9AA17_0DEB_4190_8DAD_FC60D0D33A52_.wvu.FilterData" localSheetId="2" hidden="1">#REF!</definedName>
    <definedName name="Z_20A9AA17_0DEB_4190_8DAD_FC60D0D33A52_.wvu.FilterData" hidden="1">#REF!</definedName>
    <definedName name="Z_2103F656_ECB2_4F99_BE9B_56F4D7A5CEE2_.wvu.FilterData" localSheetId="2" hidden="1">#REF!</definedName>
    <definedName name="Z_2103F656_ECB2_4F99_BE9B_56F4D7A5CEE2_.wvu.FilterData" hidden="1">#REF!</definedName>
    <definedName name="Z_210DF800_4D59_11D6_9DF9_0004AC9599ED_.wvu.Cols" localSheetId="2" hidden="1">#REF!</definedName>
    <definedName name="Z_210DF800_4D59_11D6_9DF9_0004AC9599ED_.wvu.Cols" hidden="1">#REF!</definedName>
    <definedName name="Z_2158A2BC_8DB5_455D_AFDE_914B22949288_.wvu.FilterData" localSheetId="2" hidden="1">#REF!</definedName>
    <definedName name="Z_2158A2BC_8DB5_455D_AFDE_914B22949288_.wvu.FilterData" hidden="1">#REF!</definedName>
    <definedName name="Z_21A967FF_561E_495F_AEB9_4DD3BEDA53BC_.wvu.FilterData" localSheetId="2" hidden="1">#REF!</definedName>
    <definedName name="Z_21A967FF_561E_495F_AEB9_4DD3BEDA53BC_.wvu.FilterData" hidden="1">#REF!</definedName>
    <definedName name="Z_227E7522_DC52_4EA7_A11A_0741FF23CC42_.wvu.FilterData" localSheetId="2" hidden="1">#REF!</definedName>
    <definedName name="Z_227E7522_DC52_4EA7_A11A_0741FF23CC42_.wvu.FilterData" hidden="1">#REF!</definedName>
    <definedName name="Z_235DEE9A_034D_11D6_B1BD_006094EAA895_.wvu.Cols" localSheetId="2" hidden="1">#REF!</definedName>
    <definedName name="Z_235DEE9A_034D_11D6_B1BD_006094EAA895_.wvu.Cols" hidden="1">#REF!</definedName>
    <definedName name="Z_235DEE9A_034D_11D6_B1BD_006094EAA895_.wvu.PrintTitles" localSheetId="2" hidden="1">#REF!</definedName>
    <definedName name="Z_235DEE9A_034D_11D6_B1BD_006094EAA895_.wvu.PrintTitles" hidden="1">#REF!</definedName>
    <definedName name="Z_23BA0C23_280B_4568_A53C_1C6D2E85772A_.wvu.FilterData" localSheetId="2" hidden="1">#REF!</definedName>
    <definedName name="Z_23BA0C23_280B_4568_A53C_1C6D2E85772A_.wvu.FilterData" hidden="1">#REF!</definedName>
    <definedName name="Z_244346C6_3866_4160_9E2E_C77913F25398_.wvu.FilterData" localSheetId="2" hidden="1">#REF!</definedName>
    <definedName name="Z_244346C6_3866_4160_9E2E_C77913F25398_.wvu.FilterData" hidden="1">#REF!</definedName>
    <definedName name="Z_25117F67_F0EE_43EF_8FF9_79F533CE10B0_.wvu.FilterData" localSheetId="2" hidden="1">#REF!</definedName>
    <definedName name="Z_25117F67_F0EE_43EF_8FF9_79F533CE10B0_.wvu.FilterData" hidden="1">#REF!</definedName>
    <definedName name="Z_259E2DDE_5459_4510_B7A2_66F49964C56E_.wvu.FilterData" localSheetId="2" hidden="1">#REF!</definedName>
    <definedName name="Z_259E2DDE_5459_4510_B7A2_66F49964C56E_.wvu.FilterData" hidden="1">#REF!</definedName>
    <definedName name="Z_25C7DFCF_BE54_4A41_B957_DE39B9B2A5B5_.wvu.FilterData" localSheetId="2" hidden="1">#REF!</definedName>
    <definedName name="Z_25C7DFCF_BE54_4A41_B957_DE39B9B2A5B5_.wvu.FilterData" hidden="1">#REF!</definedName>
    <definedName name="Z_272E0E4D_901D_11D7_B59C_0050DAB35C7B_.wvu.FilterData" localSheetId="2" hidden="1">#REF!</definedName>
    <definedName name="Z_272E0E4D_901D_11D7_B59C_0050DAB35C7B_.wvu.FilterData" hidden="1">#REF!</definedName>
    <definedName name="Z_27BA4A41_DB32_11D3_A911_00609463151A_.wvu.PrintTitles" localSheetId="2" hidden="1">#REF!</definedName>
    <definedName name="Z_27BA4A41_DB32_11D3_A911_00609463151A_.wvu.PrintTitles" hidden="1">#REF!</definedName>
    <definedName name="Z_27D9353E_5A5F_49BF_8724_FA312A4073FF_.wvu.FilterData" localSheetId="2" hidden="1">#REF!</definedName>
    <definedName name="Z_27D9353E_5A5F_49BF_8724_FA312A4073FF_.wvu.FilterData" hidden="1">#REF!</definedName>
    <definedName name="Z_2891AF67_639B_11D2_AA4E_AB73DC59AB4D_.wvu.PrintArea" localSheetId="3" hidden="1">#REF!</definedName>
    <definedName name="Z_2891AF67_639B_11D2_AA4E_AB73DC59AB4D_.wvu.PrintArea" hidden="1">#REF!</definedName>
    <definedName name="Z_2891AF68_639B_11D2_AA4E_AB73DC59AB4D_.wvu.PrintArea" localSheetId="3" hidden="1">#REF!</definedName>
    <definedName name="Z_2891AF68_639B_11D2_AA4E_AB73DC59AB4D_.wvu.PrintArea" hidden="1">#REF!</definedName>
    <definedName name="Z_299BE965_B904_49FA_A79D_B9538F94936F_.wvu.FilterData" localSheetId="2" hidden="1">#REF!</definedName>
    <definedName name="Z_299BE965_B904_49FA_A79D_B9538F94936F_.wvu.FilterData" hidden="1">#REF!</definedName>
    <definedName name="Z_29D37CE9_76D1_4D09_99A0_55ABA6929929_.wvu.FilterData" localSheetId="2" hidden="1">#REF!</definedName>
    <definedName name="Z_29D37CE9_76D1_4D09_99A0_55ABA6929929_.wvu.FilterData" hidden="1">#REF!</definedName>
    <definedName name="Z_2A084941_C8F0_11D3_B607_006094EAA8D0_.wvu.PrintTitles" localSheetId="2" hidden="1">#REF!</definedName>
    <definedName name="Z_2A084941_C8F0_11D3_B607_006094EAA8D0_.wvu.PrintTitles" hidden="1">#REF!</definedName>
    <definedName name="Z_2BCE5141_17BB_11D6_A471_000102D1F51C_.wvu.Cols" localSheetId="2" hidden="1">#REF!</definedName>
    <definedName name="Z_2BCE5141_17BB_11D6_A471_000102D1F51C_.wvu.Cols" hidden="1">#REF!</definedName>
    <definedName name="Z_2BCE5141_17BB_11D6_A471_000102D1F51C_.wvu.PrintTitles" localSheetId="2" hidden="1">#REF!</definedName>
    <definedName name="Z_2BCE5141_17BB_11D6_A471_000102D1F51C_.wvu.PrintTitles" hidden="1">#REF!</definedName>
    <definedName name="Z_2C05BC27_731C_41F4_980F_CD81E4A7A662_.wvu.FilterData" localSheetId="2" hidden="1">#REF!</definedName>
    <definedName name="Z_2C05BC27_731C_41F4_980F_CD81E4A7A662_.wvu.FilterData" hidden="1">#REF!</definedName>
    <definedName name="Z_2C0BDCBF_705B_4E5A_9659_05D99EC56641_.wvu.FilterData" localSheetId="2" hidden="1">#REF!</definedName>
    <definedName name="Z_2C0BDCBF_705B_4E5A_9659_05D99EC56641_.wvu.FilterData" hidden="1">#REF!</definedName>
    <definedName name="Z_2CBB5D12_E959_11D5_A422_000102D1F51C_.wvu.PrintArea" localSheetId="2" hidden="1">#REF!</definedName>
    <definedName name="Z_2CBB5D12_E959_11D5_A422_000102D1F51C_.wvu.PrintArea" hidden="1">#REF!</definedName>
    <definedName name="Z_2CD580B5_D99D_45ED_AC1E_45F8CBBBB9F1_.wvu.FilterData" localSheetId="2" hidden="1">#REF!</definedName>
    <definedName name="Z_2CD580B5_D99D_45ED_AC1E_45F8CBBBB9F1_.wvu.FilterData" hidden="1">#REF!</definedName>
    <definedName name="Z_2D98D706_A306_4353_8B3D_DA92F9EAEC9A_.wvu.FilterData" localSheetId="2" hidden="1">#REF!</definedName>
    <definedName name="Z_2D98D706_A306_4353_8B3D_DA92F9EAEC9A_.wvu.FilterData" hidden="1">#REF!</definedName>
    <definedName name="Z_2E9B8550_33DF_11D5_861E_0060B03CC2B9_.wvu.Cols" localSheetId="2" hidden="1">#REF!</definedName>
    <definedName name="Z_2E9B8550_33DF_11D5_861E_0060B03CC2B9_.wvu.Cols" hidden="1">#REF!</definedName>
    <definedName name="Z_2E9B8550_33DF_11D5_861E_0060B03CC2B9_.wvu.PrintTitles" localSheetId="2" hidden="1">#REF!</definedName>
    <definedName name="Z_2E9B8550_33DF_11D5_861E_0060B03CC2B9_.wvu.PrintTitles" hidden="1">#REF!</definedName>
    <definedName name="Z_2EBCD0A0_6BA9_11D5_A34B_000102D1F51C_.wvu.Cols" localSheetId="2" hidden="1">#REF!</definedName>
    <definedName name="Z_2EBCD0A0_6BA9_11D5_A34B_000102D1F51C_.wvu.Cols" hidden="1">#REF!</definedName>
    <definedName name="Z_2EBCD0A0_6BA9_11D5_A34B_000102D1F51C_.wvu.PrintTitles" localSheetId="2" hidden="1">#REF!</definedName>
    <definedName name="Z_2EBCD0A0_6BA9_11D5_A34B_000102D1F51C_.wvu.PrintTitles" hidden="1">#REF!</definedName>
    <definedName name="Z_2EC77241_FA61_11D3_BB03_00105AA64F74_.wvu.Cols" localSheetId="2" hidden="1">#REF!</definedName>
    <definedName name="Z_2EC77241_FA61_11D3_BB03_00105AA64F74_.wvu.Cols" hidden="1">#REF!</definedName>
    <definedName name="Z_2EC77241_FA61_11D3_BB03_00105AA64F74_.wvu.PrintTitles" localSheetId="2" hidden="1">#REF!</definedName>
    <definedName name="Z_2EC77241_FA61_11D3_BB03_00105AA64F74_.wvu.PrintTitles" hidden="1">#REF!</definedName>
    <definedName name="Z_2F8736FC_F07E_49E8_9C13_8E0A0F5EFE5F_.wvu.FilterData" localSheetId="2" hidden="1">#REF!</definedName>
    <definedName name="Z_2F8736FC_F07E_49E8_9C13_8E0A0F5EFE5F_.wvu.FilterData" hidden="1">#REF!</definedName>
    <definedName name="Z_3" localSheetId="3">#REF!</definedName>
    <definedName name="Z_3">#REF!</definedName>
    <definedName name="Z_304C2F7A_D3A6_4DBA_A568_C3E56D7C6E2F_.wvu.FilterData" localSheetId="2" hidden="1">#REF!</definedName>
    <definedName name="Z_304C2F7A_D3A6_4DBA_A568_C3E56D7C6E2F_.wvu.FilterData" hidden="1">#REF!</definedName>
    <definedName name="Z_309C1451_4965_11D5_866B_0060B03CC2B9_.wvu.Cols" localSheetId="2" hidden="1">#REF!</definedName>
    <definedName name="Z_309C1451_4965_11D5_866B_0060B03CC2B9_.wvu.Cols" hidden="1">#REF!</definedName>
    <definedName name="Z_309C1451_4965_11D5_866B_0060B03CC2B9_.wvu.PrintTitles" localSheetId="2" hidden="1">#REF!</definedName>
    <definedName name="Z_309C1451_4965_11D5_866B_0060B03CC2B9_.wvu.PrintTitles" hidden="1">#REF!</definedName>
    <definedName name="Z_30E0ACE8_B29A_44E9_B542_E8C1CA3FD802_.wvu.FilterData" localSheetId="2" hidden="1">#REF!</definedName>
    <definedName name="Z_30E0ACE8_B29A_44E9_B542_E8C1CA3FD802_.wvu.FilterData" hidden="1">#REF!</definedName>
    <definedName name="Z_31A27EA2_D574_43B8_A671_7419A12151C9_.wvu.FilterData" localSheetId="2" hidden="1">#REF!</definedName>
    <definedName name="Z_31A27EA2_D574_43B8_A671_7419A12151C9_.wvu.FilterData" hidden="1">#REF!</definedName>
    <definedName name="Z_32D1B352_62AB_4105_8DFC_EAA2DF743365_.wvu.FilterData" localSheetId="2" hidden="1">#REF!</definedName>
    <definedName name="Z_32D1B352_62AB_4105_8DFC_EAA2DF743365_.wvu.FilterData" hidden="1">#REF!</definedName>
    <definedName name="Z_32F922CE_21D0_11D5_AAEA_00104BF75C63_.wvu.Cols" localSheetId="2" hidden="1">#REF!</definedName>
    <definedName name="Z_32F922CE_21D0_11D5_AAEA_00104BF75C63_.wvu.Cols" hidden="1">#REF!</definedName>
    <definedName name="Z_32F922CE_21D0_11D5_AAEA_00104BF75C63_.wvu.PrintTitles" localSheetId="2" hidden="1">#REF!</definedName>
    <definedName name="Z_32F922CE_21D0_11D5_AAEA_00104BF75C63_.wvu.PrintTitles" hidden="1">#REF!</definedName>
    <definedName name="Z_330DF436_5BED_40AF_AC51_73D268BD9DF4_.wvu.FilterData" localSheetId="2" hidden="1">#REF!</definedName>
    <definedName name="Z_330DF436_5BED_40AF_AC51_73D268BD9DF4_.wvu.FilterData" hidden="1">#REF!</definedName>
    <definedName name="Z_331F6D1A_9D2D_11D5_B45A_00105AA64CFC_.wvu.Cols" localSheetId="2" hidden="1">#REF!</definedName>
    <definedName name="Z_331F6D1A_9D2D_11D5_B45A_00105AA64CFC_.wvu.Cols" hidden="1">#REF!</definedName>
    <definedName name="Z_331F6D1A_9D2D_11D5_B45A_00105AA64CFC_.wvu.PrintTitles" localSheetId="2" hidden="1">#REF!</definedName>
    <definedName name="Z_331F6D1A_9D2D_11D5_B45A_00105AA64CFC_.wvu.PrintTitles" hidden="1">#REF!</definedName>
    <definedName name="Z_336250C7_C772_11D3_94E8_00C04F602AEF_.wvu.PrintArea" localSheetId="2" hidden="1">#REF!</definedName>
    <definedName name="Z_336250C7_C772_11D3_94E8_00C04F602AEF_.wvu.PrintArea" hidden="1">#REF!</definedName>
    <definedName name="Z_3374E370_4024_11D3_8C96_000000000000_.wvu.PrintArea" localSheetId="2" hidden="1">#REF!</definedName>
    <definedName name="Z_3374E370_4024_11D3_8C96_000000000000_.wvu.PrintArea" hidden="1">#REF!</definedName>
    <definedName name="Z_33B8EF57_2FB1_4600_9590_B0A2F2FE409B_.wvu.FilterData" localSheetId="2" hidden="1">#REF!</definedName>
    <definedName name="Z_33B8EF57_2FB1_4600_9590_B0A2F2FE409B_.wvu.FilterData" hidden="1">#REF!</definedName>
    <definedName name="Z_3404588C_6CE7_4C97_A62C_D19D9EE290D3_.wvu.FilterData" localSheetId="2" hidden="1">#REF!</definedName>
    <definedName name="Z_3404588C_6CE7_4C97_A62C_D19D9EE290D3_.wvu.FilterData" hidden="1">#REF!</definedName>
    <definedName name="Z_34D13620_1A45_11D6_AAED_00104BF75C63_.wvu.Cols" localSheetId="2" hidden="1">#REF!</definedName>
    <definedName name="Z_34D13620_1A45_11D6_AAED_00104BF75C63_.wvu.Cols" hidden="1">#REF!</definedName>
    <definedName name="Z_34D13620_1A45_11D6_AAED_00104BF75C63_.wvu.PrintTitles" localSheetId="2" hidden="1">#REF!</definedName>
    <definedName name="Z_34D13620_1A45_11D6_AAED_00104BF75C63_.wvu.PrintTitles" hidden="1">#REF!</definedName>
    <definedName name="Z_34D13622_1A45_11D6_AAED_00104BF75C63_.wvu.Cols" localSheetId="2" hidden="1">#REF!</definedName>
    <definedName name="Z_34D13622_1A45_11D6_AAED_00104BF75C63_.wvu.Cols" hidden="1">#REF!</definedName>
    <definedName name="Z_34D13622_1A45_11D6_AAED_00104BF75C63_.wvu.PrintTitles" localSheetId="2" hidden="1">#REF!</definedName>
    <definedName name="Z_34D13622_1A45_11D6_AAED_00104BF75C63_.wvu.PrintTitles" hidden="1">#REF!</definedName>
    <definedName name="Z_34E71878_8D1A_4343_91A1_3FE085136D2B_.wvu.FilterData" localSheetId="2" hidden="1">#REF!</definedName>
    <definedName name="Z_34E71878_8D1A_4343_91A1_3FE085136D2B_.wvu.FilterData" hidden="1">#REF!</definedName>
    <definedName name="Z_36C1D6DA_94EC_11D2_801D_0060B01A6EB2_.wvu.PrintArea" localSheetId="2" hidden="1">#REF!</definedName>
    <definedName name="Z_36C1D6DA_94EC_11D2_801D_0060B01A6EB2_.wvu.PrintArea" hidden="1">#REF!</definedName>
    <definedName name="Z_37611AA0_E86A_42C8_8705_108B25E060A1_.wvu.FilterData" localSheetId="2" hidden="1">#REF!</definedName>
    <definedName name="Z_37611AA0_E86A_42C8_8705_108B25E060A1_.wvu.FilterData" hidden="1">#REF!</definedName>
    <definedName name="Z_385EF311_10A3_11D6_98F9_006094EAA8A0_.wvu.Cols" localSheetId="2" hidden="1">#REF!</definedName>
    <definedName name="Z_385EF311_10A3_11D6_98F9_006094EAA8A0_.wvu.Cols" hidden="1">#REF!</definedName>
    <definedName name="Z_385EF311_10A3_11D6_98F9_006094EAA8A0_.wvu.PrintTitles" localSheetId="2" hidden="1">#REF!</definedName>
    <definedName name="Z_385EF311_10A3_11D6_98F9_006094EAA8A0_.wvu.PrintTitles" hidden="1">#REF!</definedName>
    <definedName name="Z_38F40303_FE58_11D3_94DE_00C04FA0B046_.wvu.PrintArea" localSheetId="2" hidden="1">#REF!</definedName>
    <definedName name="Z_38F40303_FE58_11D3_94DE_00C04FA0B046_.wvu.PrintArea" hidden="1">#REF!</definedName>
    <definedName name="Z_38FE6CED_4C19_4332_9788_ACC902B20A46_.wvu.FilterData" localSheetId="2" hidden="1">#REF!</definedName>
    <definedName name="Z_38FE6CED_4C19_4332_9788_ACC902B20A46_.wvu.FilterData" hidden="1">#REF!</definedName>
    <definedName name="Z_390E4561_86E6_11D3_94D7_00C04F612D61_.wvu.PrintArea" localSheetId="2" hidden="1">#REF!</definedName>
    <definedName name="Z_390E4561_86E6_11D3_94D7_00C04F612D61_.wvu.PrintArea" hidden="1">#REF!</definedName>
    <definedName name="Z_394E75CB_4F7F_4C88_A08F_29E48E587341_.wvu.FilterData" localSheetId="2" hidden="1">#REF!</definedName>
    <definedName name="Z_394E75CB_4F7F_4C88_A08F_29E48E587341_.wvu.FilterData" hidden="1">#REF!</definedName>
    <definedName name="Z_396D6BB0_DCEA_11D4_830B_00105AA64C5A_.wvu.Cols" localSheetId="2" hidden="1">#REF!</definedName>
    <definedName name="Z_396D6BB0_DCEA_11D4_830B_00105AA64C5A_.wvu.Cols" hidden="1">#REF!</definedName>
    <definedName name="Z_396D6BB0_DCEA_11D4_830B_00105AA64C5A_.wvu.PrintTitles" localSheetId="2" hidden="1">#REF!</definedName>
    <definedName name="Z_396D6BB0_DCEA_11D4_830B_00105AA64C5A_.wvu.PrintTitles" hidden="1">#REF!</definedName>
    <definedName name="Z_3A6D8302_F673_11D3_B0AD_00609463A868_.wvu.Cols" localSheetId="2" hidden="1">#REF!</definedName>
    <definedName name="Z_3A6D8302_F673_11D3_B0AD_00609463A868_.wvu.Cols" hidden="1">#REF!</definedName>
    <definedName name="Z_3A6D8302_F673_11D3_B0AD_00609463A868_.wvu.PrintTitles" localSheetId="2" hidden="1">#REF!</definedName>
    <definedName name="Z_3A6D8302_F673_11D3_B0AD_00609463A868_.wvu.PrintTitles" hidden="1">#REF!</definedName>
    <definedName name="Z_3C01DE0C_E8E7_11D5_BF0B_00105AA64F74_.wvu.Cols" localSheetId="2" hidden="1">#REF!</definedName>
    <definedName name="Z_3C01DE0C_E8E7_11D5_BF0B_00105AA64F74_.wvu.Cols" hidden="1">#REF!</definedName>
    <definedName name="Z_3C01DE0C_E8E7_11D5_BF0B_00105AA64F74_.wvu.PrintTitles" localSheetId="2" hidden="1">#REF!</definedName>
    <definedName name="Z_3C01DE0C_E8E7_11D5_BF0B_00105AA64F74_.wvu.PrintTitles" hidden="1">#REF!</definedName>
    <definedName name="Z_3C200595_20A3_4A0C_B071_705F4AD5DAD3_.wvu.FilterData" localSheetId="2" hidden="1">#REF!</definedName>
    <definedName name="Z_3C200595_20A3_4A0C_B071_705F4AD5DAD3_.wvu.FilterData" hidden="1">#REF!</definedName>
    <definedName name="Z_3D2C4541_9A0D_11D4_B73F_006094EAB4F5_.wvu.Cols" localSheetId="2" hidden="1">#REF!</definedName>
    <definedName name="Z_3D2C4541_9A0D_11D4_B73F_006094EAB4F5_.wvu.Cols" hidden="1">#REF!</definedName>
    <definedName name="Z_3DBF11C1_AF68_11D6_A998_000629AADC70_.wvu.FilterData" localSheetId="2" hidden="1">#REF!</definedName>
    <definedName name="Z_3DBF11C1_AF68_11D6_A998_000629AADC70_.wvu.FilterData" hidden="1">#REF!</definedName>
    <definedName name="Z_3E93FF4A_0B7F_475C_A63C_54FBDB9DB4C5_.wvu.FilterData" localSheetId="2" hidden="1">#REF!</definedName>
    <definedName name="Z_3E93FF4A_0B7F_475C_A63C_54FBDB9DB4C5_.wvu.FilterData" hidden="1">#REF!</definedName>
    <definedName name="Z_3EE9B1F1_964A_11D3_94D2_00C04F602AEF_.wvu.PrintArea" localSheetId="2" hidden="1">#REF!</definedName>
    <definedName name="Z_3EE9B1F1_964A_11D3_94D2_00C04F602AEF_.wvu.PrintArea" hidden="1">#REF!</definedName>
    <definedName name="Z_3EE9B283_964A_11D3_94D2_00C04F602AEF_.wvu.PrintArea" localSheetId="2" hidden="1">#REF!</definedName>
    <definedName name="Z_3EE9B283_964A_11D3_94D2_00C04F602AEF_.wvu.PrintArea" hidden="1">#REF!</definedName>
    <definedName name="Z_3EE9B315_964A_11D3_94D2_00C04F602AEF_.wvu.PrintArea" localSheetId="2" hidden="1">#REF!</definedName>
    <definedName name="Z_3EE9B315_964A_11D3_94D2_00C04F602AEF_.wvu.PrintArea" hidden="1">#REF!</definedName>
    <definedName name="Z_3F060DAA_79F3_11D5_86D5_0060B03CC2B9_.wvu.Cols" localSheetId="2" hidden="1">#REF!</definedName>
    <definedName name="Z_3F060DAA_79F3_11D5_86D5_0060B03CC2B9_.wvu.Cols" hidden="1">#REF!</definedName>
    <definedName name="Z_3F060DAA_79F3_11D5_86D5_0060B03CC2B9_.wvu.PrintTitles" localSheetId="2" hidden="1">#REF!</definedName>
    <definedName name="Z_3F060DAA_79F3_11D5_86D5_0060B03CC2B9_.wvu.PrintTitles" hidden="1">#REF!</definedName>
    <definedName name="Z_3F65678D_18AA_48DA_8E30_C0F6CC37F51B_.wvu.Cols" localSheetId="3" hidden="1">#REF!,#REF!</definedName>
    <definedName name="Z_3F65678D_18AA_48DA_8E30_C0F6CC37F51B_.wvu.Cols" hidden="1">#REF!,#REF!</definedName>
    <definedName name="Z_3FA1C490_192D_11D3_802B_0060B01A6EB2_.wvu.PrintArea" localSheetId="2" hidden="1">#REF!</definedName>
    <definedName name="Z_3FA1C490_192D_11D3_802B_0060B01A6EB2_.wvu.PrintArea" hidden="1">#REF!</definedName>
    <definedName name="Z_3FA1C663_192D_11D3_802B_0060B01A6EB2_.wvu.PrintArea" localSheetId="2" hidden="1">#REF!</definedName>
    <definedName name="Z_3FA1C663_192D_11D3_802B_0060B01A6EB2_.wvu.PrintArea" hidden="1">#REF!</definedName>
    <definedName name="Z_3FF05DC4_CA9E_470D_A193_91785ACE00EF_.wvu.FilterData" localSheetId="2" hidden="1">#REF!</definedName>
    <definedName name="Z_3FF05DC4_CA9E_470D_A193_91785ACE00EF_.wvu.FilterData" hidden="1">#REF!</definedName>
    <definedName name="Z_42FC354A_ED4F_11D5_841A_00105AA64C5A_.wvu.Cols" localSheetId="2" hidden="1">#REF!</definedName>
    <definedName name="Z_42FC354A_ED4F_11D5_841A_00105AA64C5A_.wvu.Cols" hidden="1">#REF!</definedName>
    <definedName name="Z_42FC354A_ED4F_11D5_841A_00105AA64C5A_.wvu.PrintTitles" localSheetId="2" hidden="1">#REF!</definedName>
    <definedName name="Z_42FC354A_ED4F_11D5_841A_00105AA64C5A_.wvu.PrintTitles" hidden="1">#REF!</definedName>
    <definedName name="Z_4365E34A_F52F_11D5_8582_005004BC8D9F_.wvu.Cols" localSheetId="2" hidden="1">#REF!</definedName>
    <definedName name="Z_4365E34A_F52F_11D5_8582_005004BC8D9F_.wvu.Cols" hidden="1">#REF!</definedName>
    <definedName name="Z_4365E34A_F52F_11D5_8582_005004BC8D9F_.wvu.PrintTitles" localSheetId="2" hidden="1">#REF!</definedName>
    <definedName name="Z_4365E34A_F52F_11D5_8582_005004BC8D9F_.wvu.PrintTitles" hidden="1">#REF!</definedName>
    <definedName name="Z_43791B95_57D7_42F4_8815_D1B7E488543E_.wvu.FilterData" localSheetId="2" hidden="1">#REF!</definedName>
    <definedName name="Z_43791B95_57D7_42F4_8815_D1B7E488543E_.wvu.FilterData" hidden="1">#REF!</definedName>
    <definedName name="Z_445AA90F_6D9B_40F5_8E1D_CE1EF57CF450_.wvu.FilterData" localSheetId="2" hidden="1">#REF!</definedName>
    <definedName name="Z_445AA90F_6D9B_40F5_8E1D_CE1EF57CF450_.wvu.FilterData" hidden="1">#REF!</definedName>
    <definedName name="Z_44931E07_568C_11D5_BDEA_0004AC32B916_.wvu.Cols" localSheetId="2" hidden="1">#REF!</definedName>
    <definedName name="Z_44931E07_568C_11D5_BDEA_0004AC32B916_.wvu.Cols" hidden="1">#REF!</definedName>
    <definedName name="Z_44D054A1_DEBF_11D3_8468_006008926516_.wvu.PrintTitles" localSheetId="2" hidden="1">#REF!</definedName>
    <definedName name="Z_44D054A1_DEBF_11D3_8468_006008926516_.wvu.PrintTitles" hidden="1">#REF!</definedName>
    <definedName name="Z_454E0C40_F84F_42A3_A371_6F23C1F38595_.wvu.FilterData" localSheetId="2" hidden="1">#REF!</definedName>
    <definedName name="Z_454E0C40_F84F_42A3_A371_6F23C1F38595_.wvu.FilterData" hidden="1">#REF!</definedName>
    <definedName name="Z_45C4ADC6_6DE9_11D3_8CD4_006097940621_.wvu.PrintArea" localSheetId="2" hidden="1">#REF!</definedName>
    <definedName name="Z_45C4ADC6_6DE9_11D3_8CD4_006097940621_.wvu.PrintArea" hidden="1">#REF!</definedName>
    <definedName name="Z_4608FCB3_3552_4D58_B6CE_B8F34D78221E_.wvu.FilterData" localSheetId="2" hidden="1">#REF!</definedName>
    <definedName name="Z_4608FCB3_3552_4D58_B6CE_B8F34D78221E_.wvu.FilterData" hidden="1">#REF!</definedName>
    <definedName name="Z_46E47F7C_9185_4E39_BED5_B4A69FF64CC1_.wvu.FilterData" localSheetId="2" hidden="1">#REF!</definedName>
    <definedName name="Z_46E47F7C_9185_4E39_BED5_B4A69FF64CC1_.wvu.FilterData" hidden="1">#REF!</definedName>
    <definedName name="Z_4750CB40_54C7_11D5_8C07_000021134C1D_.wvu.Cols" localSheetId="2" hidden="1">#REF!</definedName>
    <definedName name="Z_4750CB40_54C7_11D5_8C07_000021134C1D_.wvu.Cols" hidden="1">#REF!</definedName>
    <definedName name="Z_4750CB40_54C7_11D5_8C07_000021134C1D_.wvu.PrintTitles" localSheetId="2" hidden="1">#REF!</definedName>
    <definedName name="Z_4750CB40_54C7_11D5_8C07_000021134C1D_.wvu.PrintTitles" hidden="1">#REF!</definedName>
    <definedName name="Z_48202D5D_77CB_41DE_8C59_9325C98D7C97_.wvu.FilterData" localSheetId="2" hidden="1">#REF!</definedName>
    <definedName name="Z_48202D5D_77CB_41DE_8C59_9325C98D7C97_.wvu.FilterData" hidden="1">#REF!</definedName>
    <definedName name="Z_48824DFE_B714_4D0B_9E95_F01C5BAD5D1F_.wvu.FilterData" localSheetId="2" hidden="1">#REF!</definedName>
    <definedName name="Z_48824DFE_B714_4D0B_9E95_F01C5BAD5D1F_.wvu.FilterData" hidden="1">#REF!</definedName>
    <definedName name="Z_4980F475_BD39_11D3_8C84_000000000000_.wvu.PrintArea" localSheetId="2" hidden="1">#REF!</definedName>
    <definedName name="Z_4980F475_BD39_11D3_8C84_000000000000_.wvu.PrintArea" hidden="1">#REF!</definedName>
    <definedName name="Z_4B4009D6_E3A8_11D3_94EE_00C04F602AEF_.wvu.PrintArea" localSheetId="2" hidden="1">#REF!</definedName>
    <definedName name="Z_4B4009D6_E3A8_11D3_94EE_00C04F602AEF_.wvu.PrintArea" hidden="1">#REF!</definedName>
    <definedName name="Z_4C45D885_33EE_4DA9_BF96_6B10CFBA5596_.wvu.FilterData" localSheetId="2" hidden="1">#REF!</definedName>
    <definedName name="Z_4C45D885_33EE_4DA9_BF96_6B10CFBA5596_.wvu.FilterData" hidden="1">#REF!</definedName>
    <definedName name="Z_4C592621_D3E1_11D3_B325_0050DA28AF05_.wvu.Cols" localSheetId="2" hidden="1">#REF!</definedName>
    <definedName name="Z_4C592621_D3E1_11D3_B325_0050DA28AF05_.wvu.Cols" hidden="1">#REF!</definedName>
    <definedName name="Z_4C592621_D3E1_11D3_B325_0050DA28AF05_.wvu.PrintTitles" localSheetId="2" hidden="1">#REF!</definedName>
    <definedName name="Z_4C592621_D3E1_11D3_B325_0050DA28AF05_.wvu.PrintTitles" hidden="1">#REF!</definedName>
    <definedName name="Z_4C5A5CEA_363A_11D5_BB08_0060089C6600_.wvu.Cols" localSheetId="2" hidden="1">#REF!</definedName>
    <definedName name="Z_4C5A5CEA_363A_11D5_BB08_0060089C6600_.wvu.Cols" hidden="1">#REF!</definedName>
    <definedName name="Z_4C5A5CEA_363A_11D5_BB08_0060089C6600_.wvu.PrintTitles" localSheetId="2" hidden="1">#REF!</definedName>
    <definedName name="Z_4C5A5CEA_363A_11D5_BB08_0060089C6600_.wvu.PrintTitles" hidden="1">#REF!</definedName>
    <definedName name="Z_4C6401EE_68F1_11D2_800E_0060B01A6EB2_.wvu.PrintArea" localSheetId="2" hidden="1">#REF!</definedName>
    <definedName name="Z_4C6401EE_68F1_11D2_800E_0060B01A6EB2_.wvu.PrintArea" hidden="1">#REF!</definedName>
    <definedName name="Z_4CA4BF7C_65C1_4E25_8563_22DF58586D2C_.wvu.PrintArea" localSheetId="2" hidden="1">#REF!</definedName>
    <definedName name="Z_4CA4BF7C_65C1_4E25_8563_22DF58586D2C_.wvu.PrintArea" hidden="1">#REF!</definedName>
    <definedName name="Z_4CA4BF7C_65C1_4E25_8563_22DF58586D2C_.wvu.PrintTitles" localSheetId="2" hidden="1">#REF!</definedName>
    <definedName name="Z_4CA4BF7C_65C1_4E25_8563_22DF58586D2C_.wvu.PrintTitles" hidden="1">#REF!</definedName>
    <definedName name="Z_4CA4BF7C_65C1_4E25_8563_22DF58586D2C_.wvu.Rows" localSheetId="2" hidden="1">#REF!</definedName>
    <definedName name="Z_4CA4BF7C_65C1_4E25_8563_22DF58586D2C_.wvu.Rows" hidden="1">#REF!</definedName>
    <definedName name="Z_4D344757_9064_4D2F_A3A5_69132D23B7B9_.wvu.FilterData" localSheetId="2" hidden="1">#REF!</definedName>
    <definedName name="Z_4D344757_9064_4D2F_A3A5_69132D23B7B9_.wvu.FilterData" hidden="1">#REF!</definedName>
    <definedName name="Z_4D4DF8AE_E8BA_11D5_BBDC_00609451923D_.wvu.Cols" localSheetId="2" hidden="1">#REF!</definedName>
    <definedName name="Z_4D4DF8AE_E8BA_11D5_BBDC_00609451923D_.wvu.Cols" hidden="1">#REF!</definedName>
    <definedName name="Z_4D4DF8AE_E8BA_11D5_BBDC_00609451923D_.wvu.PrintTitles" localSheetId="2" hidden="1">#REF!</definedName>
    <definedName name="Z_4D4DF8AE_E8BA_11D5_BBDC_00609451923D_.wvu.PrintTitles" hidden="1">#REF!</definedName>
    <definedName name="Z_4DA52612_E08A_11D3_9C8A_006094EAB4E6_.wvu.Cols" localSheetId="2" hidden="1">#REF!</definedName>
    <definedName name="Z_4DA52612_E08A_11D3_9C8A_006094EAB4E6_.wvu.Cols" hidden="1">#REF!</definedName>
    <definedName name="Z_4DA52612_E08A_11D3_9C8A_006094EAB4E6_.wvu.PrintTitles" localSheetId="2" hidden="1">#REF!</definedName>
    <definedName name="Z_4DA52612_E08A_11D3_9C8A_006094EAB4E6_.wvu.PrintTitles" hidden="1">#REF!</definedName>
    <definedName name="Z_4E773EE1_0A5B_43A9_9C28_FFB0A27D19C3_.wvu.FilterData" localSheetId="2" hidden="1">#REF!</definedName>
    <definedName name="Z_4E773EE1_0A5B_43A9_9C28_FFB0A27D19C3_.wvu.FilterData" hidden="1">#REF!</definedName>
    <definedName name="Z_4EE12AE1_9890_11D5_871C_0060B03CC2B9_.wvu.Cols" localSheetId="2" hidden="1">#REF!</definedName>
    <definedName name="Z_4EE12AE1_9890_11D5_871C_0060B03CC2B9_.wvu.Cols" hidden="1">#REF!</definedName>
    <definedName name="Z_4EE12AE1_9890_11D5_871C_0060B03CC2B9_.wvu.PrintTitles" localSheetId="2" hidden="1">#REF!</definedName>
    <definedName name="Z_4EE12AE1_9890_11D5_871C_0060B03CC2B9_.wvu.PrintTitles" hidden="1">#REF!</definedName>
    <definedName name="Z_4EE9FE0A_EE54_11D5_87EB_0060B03CC2B9_.wvu.Cols" localSheetId="2" hidden="1">#REF!</definedName>
    <definedName name="Z_4EE9FE0A_EE54_11D5_87EB_0060B03CC2B9_.wvu.Cols" hidden="1">#REF!</definedName>
    <definedName name="Z_4EE9FE0A_EE54_11D5_87EB_0060B03CC2B9_.wvu.PrintTitles" localSheetId="2" hidden="1">#REF!</definedName>
    <definedName name="Z_4EE9FE0A_EE54_11D5_87EB_0060B03CC2B9_.wvu.PrintTitles" hidden="1">#REF!</definedName>
    <definedName name="Z_4FA7459B_7D59_11D3_B819_444553540000_.wvu.Cols" localSheetId="2" hidden="1">#REF!,#REF!</definedName>
    <definedName name="Z_4FA7459B_7D59_11D3_B819_444553540000_.wvu.Cols" hidden="1">#REF!,#REF!</definedName>
    <definedName name="Z_4FA7459B_7D59_11D3_B819_444553540000_.wvu.Rows" localSheetId="2" hidden="1">#REF!</definedName>
    <definedName name="Z_4FA7459B_7D59_11D3_B819_444553540000_.wvu.Rows" hidden="1">#REF!</definedName>
    <definedName name="Z_50F3E790_4133_11D5_B754_006094EAA8A5_.wvu.Cols" localSheetId="2" hidden="1">#REF!</definedName>
    <definedName name="Z_50F3E790_4133_11D5_B754_006094EAA8A5_.wvu.Cols" hidden="1">#REF!</definedName>
    <definedName name="Z_50F3E790_4133_11D5_B754_006094EAA8A5_.wvu.PrintTitles" localSheetId="2" hidden="1">#REF!</definedName>
    <definedName name="Z_50F3E790_4133_11D5_B754_006094EAA8A5_.wvu.PrintTitles" hidden="1">#REF!</definedName>
    <definedName name="Z_5122F04C_91B2_4031_BAE2_43203D520992_.wvu.FilterData" localSheetId="2" hidden="1">#REF!</definedName>
    <definedName name="Z_5122F04C_91B2_4031_BAE2_43203D520992_.wvu.FilterData" hidden="1">#REF!</definedName>
    <definedName name="Z_51EAC5AA_EA1E_11D5_9BB2_006094518FB3_.wvu.Cols" localSheetId="2" hidden="1">#REF!</definedName>
    <definedName name="Z_51EAC5AA_EA1E_11D5_9BB2_006094518FB3_.wvu.Cols" hidden="1">#REF!</definedName>
    <definedName name="Z_51EAC5AA_EA1E_11D5_9BB2_006094518FB3_.wvu.PrintTitles" localSheetId="2" hidden="1">#REF!</definedName>
    <definedName name="Z_51EAC5AA_EA1E_11D5_9BB2_006094518FB3_.wvu.PrintTitles" hidden="1">#REF!</definedName>
    <definedName name="Z_51FD69F9_F189_4F5A_9AD9_5ECC2AB6ECB3_.wvu.FilterData" localSheetId="2" hidden="1">#REF!</definedName>
    <definedName name="Z_51FD69F9_F189_4F5A_9AD9_5ECC2AB6ECB3_.wvu.FilterData" hidden="1">#REF!</definedName>
    <definedName name="Z_51FD69F9_F189_4F5A_9AD9_5ECC2AB6ECB3_.wvu.PrintArea" localSheetId="2" hidden="1">#REF!</definedName>
    <definedName name="Z_51FD69F9_F189_4F5A_9AD9_5ECC2AB6ECB3_.wvu.PrintArea" hidden="1">#REF!</definedName>
    <definedName name="Z_51FD69F9_F189_4F5A_9AD9_5ECC2AB6ECB3_.wvu.PrintTitles" localSheetId="2" hidden="1">#REF!</definedName>
    <definedName name="Z_51FD69F9_F189_4F5A_9AD9_5ECC2AB6ECB3_.wvu.PrintTitles" hidden="1">#REF!</definedName>
    <definedName name="Z_526D3161_71B2_11D3_94D5_00C04F612D61_.wvu.PrintArea" localSheetId="2" hidden="1">#REF!</definedName>
    <definedName name="Z_526D3161_71B2_11D3_94D5_00C04F612D61_.wvu.PrintArea" hidden="1">#REF!</definedName>
    <definedName name="Z_52B8D0B0_5872_4367_8D38_9AA5A4B975B3_.wvu.FilterData" localSheetId="2" hidden="1">#REF!</definedName>
    <definedName name="Z_52B8D0B0_5872_4367_8D38_9AA5A4B975B3_.wvu.FilterData" hidden="1">#REF!</definedName>
    <definedName name="Z_532423B2_94C7_44C1_9A2A_9712DAE92CE9_.wvu.FilterData" localSheetId="2" hidden="1">#REF!</definedName>
    <definedName name="Z_532423B2_94C7_44C1_9A2A_9712DAE92CE9_.wvu.FilterData" hidden="1">#REF!</definedName>
    <definedName name="Z_53F31130_5EA7_42BA_93EB_88A7CB743782_.wvu.FilterData" localSheetId="2" hidden="1">#REF!</definedName>
    <definedName name="Z_53F31130_5EA7_42BA_93EB_88A7CB743782_.wvu.FilterData" hidden="1">#REF!</definedName>
    <definedName name="Z_55213581_1831_4A94_AB4D_23E4F8BC8085_.wvu.FilterData" localSheetId="2" hidden="1">#REF!</definedName>
    <definedName name="Z_55213581_1831_4A94_AB4D_23E4F8BC8085_.wvu.FilterData" hidden="1">#REF!</definedName>
    <definedName name="Z_5523F151_63A6_11D4_B9F5_0060089C6600_.wvu.PrintTitles" localSheetId="2" hidden="1">#REF!</definedName>
    <definedName name="Z_5523F151_63A6_11D4_B9F5_0060089C6600_.wvu.PrintTitles" hidden="1">#REF!</definedName>
    <definedName name="Z_552B9204_1C85_45BC_B148_AF3E206BDAA2_.wvu.FilterData" localSheetId="2" hidden="1">#REF!</definedName>
    <definedName name="Z_552B9204_1C85_45BC_B148_AF3E206BDAA2_.wvu.FilterData" hidden="1">#REF!</definedName>
    <definedName name="Z_556BBE21_D307_11D3_B278_0060089F6079_.wvu.Cols" localSheetId="2" hidden="1">#REF!</definedName>
    <definedName name="Z_556BBE21_D307_11D3_B278_0060089F6079_.wvu.Cols" hidden="1">#REF!</definedName>
    <definedName name="Z_556BBE21_D307_11D3_B278_0060089F6079_.wvu.PrintTitles" localSheetId="2" hidden="1">#REF!</definedName>
    <definedName name="Z_556BBE21_D307_11D3_B278_0060089F6079_.wvu.PrintTitles" hidden="1">#REF!</definedName>
    <definedName name="Z_55752DE4_DAF1_11D2_8029_0060B01A6EB2_.wvu.PrintArea" localSheetId="2" hidden="1">#REF!</definedName>
    <definedName name="Z_55752DE4_DAF1_11D2_8029_0060B01A6EB2_.wvu.PrintArea" hidden="1">#REF!</definedName>
    <definedName name="Z_55752FF6_DAF1_11D2_8029_0060B01A6EB2_.wvu.PrintArea" localSheetId="2" hidden="1">#REF!</definedName>
    <definedName name="Z_55752FF6_DAF1_11D2_8029_0060B01A6EB2_.wvu.PrintArea" hidden="1">#REF!</definedName>
    <definedName name="Z_55AFA2F2_2730_11D4_BF47_00500470ED3A_.wvu.PrintTitles" localSheetId="2" hidden="1">#REF!</definedName>
    <definedName name="Z_55AFA2F2_2730_11D4_BF47_00500470ED3A_.wvu.PrintTitles" hidden="1">#REF!</definedName>
    <definedName name="Z_5605A7F2_4138_11D5_BC33_006008CB54EC_.wvu.Cols" localSheetId="2" hidden="1">#REF!</definedName>
    <definedName name="Z_5605A7F2_4138_11D5_BC33_006008CB54EC_.wvu.Cols" hidden="1">#REF!</definedName>
    <definedName name="Z_5605A7F2_4138_11D5_BC33_006008CB54EC_.wvu.PrintTitles" localSheetId="2" hidden="1">#REF!</definedName>
    <definedName name="Z_5605A7F2_4138_11D5_BC33_006008CB54EC_.wvu.PrintTitles" hidden="1">#REF!</definedName>
    <definedName name="Z_566671FC_5910_47FD_B961_1065A17D262D_.wvu.FilterData" localSheetId="2" hidden="1">#REF!</definedName>
    <definedName name="Z_566671FC_5910_47FD_B961_1065A17D262D_.wvu.FilterData" hidden="1">#REF!</definedName>
    <definedName name="Z_56741B30_9E05_11D4_BE09_0050040BF713_.wvu.Cols" localSheetId="3" hidden="1">#REF!</definedName>
    <definedName name="Z_56741B30_9E05_11D4_BE09_0050040BF713_.wvu.Cols" hidden="1">#REF!</definedName>
    <definedName name="Z_56741B30_9E05_11D4_BE09_0050040BF713_.wvu.PrintTitles" hidden="1">#REF!</definedName>
    <definedName name="Z_569D17FA_30FE_42CA_8D65_E126C1C01EC2_.wvu.FilterData" localSheetId="2" hidden="1">#REF!</definedName>
    <definedName name="Z_569D17FA_30FE_42CA_8D65_E126C1C01EC2_.wvu.FilterData" hidden="1">#REF!</definedName>
    <definedName name="Z_573E904E_5C2F_4CA2_AFCF_918B916322E4_.wvu.FilterData" localSheetId="2" hidden="1">#REF!</definedName>
    <definedName name="Z_573E904E_5C2F_4CA2_AFCF_918B916322E4_.wvu.FilterData" hidden="1">#REF!</definedName>
    <definedName name="Z_58DA6172_DC47_4A5F_B420_207BB6987764_.wvu.FilterData" localSheetId="2" hidden="1">#REF!</definedName>
    <definedName name="Z_58DA6172_DC47_4A5F_B420_207BB6987764_.wvu.FilterData" hidden="1">#REF!</definedName>
    <definedName name="Z_58FCB891_F6F4_46F2_BF6B_861E585C9231_.wvu.FilterData" localSheetId="2" hidden="1">#REF!</definedName>
    <definedName name="Z_58FCB891_F6F4_46F2_BF6B_861E585C9231_.wvu.FilterData" hidden="1">#REF!</definedName>
    <definedName name="Z_59A87EBA_E018_40E8_A580_AB2176E95D7E_.wvu.FilterData" localSheetId="2" hidden="1">#REF!</definedName>
    <definedName name="Z_59A87EBA_E018_40E8_A580_AB2176E95D7E_.wvu.FilterData" hidden="1">#REF!</definedName>
    <definedName name="Z_59DC2A9C_3DF3_11D3_8C92_000000000000_.wvu.PrintArea" localSheetId="2" hidden="1">#REF!</definedName>
    <definedName name="Z_59DC2A9C_3DF3_11D3_8C92_000000000000_.wvu.PrintArea" hidden="1">#REF!</definedName>
    <definedName name="Z_5A11F962_F06A_11D3_B6B2_006094EAA8A0_.wvu.Cols" localSheetId="2" hidden="1">#REF!</definedName>
    <definedName name="Z_5A11F962_F06A_11D3_B6B2_006094EAA8A0_.wvu.Cols" hidden="1">#REF!</definedName>
    <definedName name="Z_5A11F962_F06A_11D3_B6B2_006094EAA8A0_.wvu.PrintTitles" localSheetId="2" hidden="1">#REF!</definedName>
    <definedName name="Z_5A11F962_F06A_11D3_B6B2_006094EAA8A0_.wvu.PrintTitles" hidden="1">#REF!</definedName>
    <definedName name="Z_5A3E740D_87C0_4F85_AB6D_B402AD860D04_.wvu.FilterData" localSheetId="2" hidden="1">#REF!</definedName>
    <definedName name="Z_5A3E740D_87C0_4F85_AB6D_B402AD860D04_.wvu.FilterData" hidden="1">#REF!</definedName>
    <definedName name="Z_5B42E6B5_40AA_4D3F_B932_EF1583491CDE_.wvu.FilterData" localSheetId="2" hidden="1">#REF!</definedName>
    <definedName name="Z_5B42E6B5_40AA_4D3F_B932_EF1583491CDE_.wvu.FilterData" hidden="1">#REF!</definedName>
    <definedName name="Z_5B7B4951_7310_4C66_B906_4D046076272E_.wvu.FilterData" localSheetId="2" hidden="1">#REF!</definedName>
    <definedName name="Z_5B7B4951_7310_4C66_B906_4D046076272E_.wvu.FilterData" hidden="1">#REF!</definedName>
    <definedName name="Z_5BDFF8AA_F31D_11D5_B912_0001023D7F76_.wvu.Cols" localSheetId="2" hidden="1">#REF!</definedName>
    <definedName name="Z_5BDFF8AA_F31D_11D5_B912_0001023D7F76_.wvu.Cols" hidden="1">#REF!</definedName>
    <definedName name="Z_5BDFF8AA_F31D_11D5_B912_0001023D7F76_.wvu.PrintTitles" localSheetId="2" hidden="1">#REF!</definedName>
    <definedName name="Z_5BDFF8AA_F31D_11D5_B912_0001023D7F76_.wvu.PrintTitles" hidden="1">#REF!</definedName>
    <definedName name="Z_5C712547_8854_11D2_8012_0060B01A6EB2_.wvu.PrintArea" localSheetId="2" hidden="1">#REF!</definedName>
    <definedName name="Z_5C712547_8854_11D2_8012_0060B01A6EB2_.wvu.PrintArea" hidden="1">#REF!</definedName>
    <definedName name="Z_5D41F4B9_83DF_4509_9C07_453BA5A62846_.wvu.FilterData" localSheetId="2" hidden="1">#REF!</definedName>
    <definedName name="Z_5D41F4B9_83DF_4509_9C07_453BA5A62846_.wvu.FilterData" hidden="1">#REF!</definedName>
    <definedName name="Z_5DB05E9F_8F3B_4886_A6CB_2CC53331BA7A_.wvu.FilterData" localSheetId="2" hidden="1">#REF!</definedName>
    <definedName name="Z_5DB05E9F_8F3B_4886_A6CB_2CC53331BA7A_.wvu.FilterData" hidden="1">#REF!</definedName>
    <definedName name="Z_5EF4001A_AA9E_11D5_9B21_006094518FB3_.wvu.Cols" localSheetId="2" hidden="1">#REF!</definedName>
    <definedName name="Z_5EF4001A_AA9E_11D5_9B21_006094518FB3_.wvu.Cols" hidden="1">#REF!</definedName>
    <definedName name="Z_5EF4001A_AA9E_11D5_9B21_006094518FB3_.wvu.PrintTitles" localSheetId="2" hidden="1">#REF!</definedName>
    <definedName name="Z_5EF4001A_AA9E_11D5_9B21_006094518FB3_.wvu.PrintTitles" hidden="1">#REF!</definedName>
    <definedName name="Z_5F096896_2CB8_4B96_A0FE_9AB50EEEEFAB_.wvu.FilterData" localSheetId="2" hidden="1">#REF!</definedName>
    <definedName name="Z_5F096896_2CB8_4B96_A0FE_9AB50EEEEFAB_.wvu.FilterData" hidden="1">#REF!</definedName>
    <definedName name="Z_60DF8B29_1C1F_4B50_BDA8_B8E0C7DD04C3_.wvu.Cols" localSheetId="2" hidden="1">#REF!,#REF!</definedName>
    <definedName name="Z_60DF8B29_1C1F_4B50_BDA8_B8E0C7DD04C3_.wvu.Cols" hidden="1">#REF!,#REF!</definedName>
    <definedName name="Z_60DF8B29_1C1F_4B50_BDA8_B8E0C7DD04C3_.wvu.FilterData" localSheetId="2" hidden="1">#REF!</definedName>
    <definedName name="Z_60DF8B29_1C1F_4B50_BDA8_B8E0C7DD04C3_.wvu.FilterData" hidden="1">#REF!</definedName>
    <definedName name="Z_6135E5B0_7A79_11D5_A35F_000102D1F51C_.wvu.Cols" localSheetId="2" hidden="1">#REF!</definedName>
    <definedName name="Z_6135E5B0_7A79_11D5_A35F_000102D1F51C_.wvu.Cols" hidden="1">#REF!</definedName>
    <definedName name="Z_6135E5B0_7A79_11D5_A35F_000102D1F51C_.wvu.PrintTitles" localSheetId="2" hidden="1">#REF!</definedName>
    <definedName name="Z_6135E5B0_7A79_11D5_A35F_000102D1F51C_.wvu.PrintTitles" hidden="1">#REF!</definedName>
    <definedName name="Z_615F4A4D_D5AB_4A04_81F5_F436484247A5_.wvu.FilterData" localSheetId="2" hidden="1">#REF!</definedName>
    <definedName name="Z_615F4A4D_D5AB_4A04_81F5_F436484247A5_.wvu.FilterData" hidden="1">#REF!</definedName>
    <definedName name="Z_616443B5_6F0D_4082_9223_F71B54305366_.wvu.FilterData" localSheetId="2" hidden="1">#REF!</definedName>
    <definedName name="Z_616443B5_6F0D_4082_9223_F71B54305366_.wvu.FilterData" hidden="1">#REF!</definedName>
    <definedName name="Z_630A7C8D_C852_11D3_94E8_00C04F602AEF_.wvu.PrintArea" localSheetId="2" hidden="1">#REF!</definedName>
    <definedName name="Z_630A7C8D_C852_11D3_94E8_00C04F602AEF_.wvu.PrintArea" hidden="1">#REF!</definedName>
    <definedName name="Z_631F0312_B404_409F_AF2B_39FB2D25040B_.wvu.FilterData" localSheetId="2" hidden="1">#REF!</definedName>
    <definedName name="Z_631F0312_B404_409F_AF2B_39FB2D25040B_.wvu.FilterData" hidden="1">#REF!</definedName>
    <definedName name="Z_632CF316_8294_4588_87E1_2B69E184A62B_.wvu.FilterData" localSheetId="2" hidden="1">#REF!</definedName>
    <definedName name="Z_632CF316_8294_4588_87E1_2B69E184A62B_.wvu.FilterData" hidden="1">#REF!</definedName>
    <definedName name="Z_66C70F82_D335_11D3_B672_006094EACCC2_.wvu.Cols" localSheetId="2" hidden="1">#REF!</definedName>
    <definedName name="Z_66C70F82_D335_11D3_B672_006094EACCC2_.wvu.Cols" hidden="1">#REF!</definedName>
    <definedName name="Z_66D1BA5F_F4AE_443C_8583_CE89D6674A73_.wvu.FilterData" localSheetId="2" hidden="1">#REF!</definedName>
    <definedName name="Z_66D1BA5F_F4AE_443C_8583_CE89D6674A73_.wvu.FilterData" hidden="1">#REF!</definedName>
    <definedName name="Z_66DD4806_8039_438A_B1CE_46CC5B464050_.wvu.FilterData" localSheetId="2" hidden="1">#REF!</definedName>
    <definedName name="Z_66DD4806_8039_438A_B1CE_46CC5B464050_.wvu.FilterData" hidden="1">#REF!</definedName>
    <definedName name="Z_67671492_8FB0_4A9C_81AC_AB7AE0D4163D_.wvu.Cols" localSheetId="2" hidden="1">#REF!</definedName>
    <definedName name="Z_67671492_8FB0_4A9C_81AC_AB7AE0D4163D_.wvu.Cols" hidden="1">#REF!</definedName>
    <definedName name="Z_67671492_8FB0_4A9C_81AC_AB7AE0D4163D_.wvu.FilterData" localSheetId="2" hidden="1">#REF!</definedName>
    <definedName name="Z_67671492_8FB0_4A9C_81AC_AB7AE0D4163D_.wvu.FilterData" hidden="1">#REF!</definedName>
    <definedName name="Z_67671492_8FB0_4A9C_81AC_AB7AE0D4163D_.wvu.PrintArea" localSheetId="2" hidden="1">#REF!</definedName>
    <definedName name="Z_67671492_8FB0_4A9C_81AC_AB7AE0D4163D_.wvu.PrintArea" hidden="1">#REF!</definedName>
    <definedName name="Z_67671492_8FB0_4A9C_81AC_AB7AE0D4163D_.wvu.PrintTitles" localSheetId="2" hidden="1">#REF!</definedName>
    <definedName name="Z_67671492_8FB0_4A9C_81AC_AB7AE0D4163D_.wvu.PrintTitles" hidden="1">#REF!</definedName>
    <definedName name="Z_67B65FDF_FF67_490E_B8E5_92DC66C9FC9D_.wvu.FilterData" localSheetId="2" hidden="1">#REF!</definedName>
    <definedName name="Z_67B65FDF_FF67_490E_B8E5_92DC66C9FC9D_.wvu.FilterData" hidden="1">#REF!</definedName>
    <definedName name="Z_68B709DF_9429_4090_9106_386C5F16C4D7_.wvu.FilterData" localSheetId="2" hidden="1">#REF!</definedName>
    <definedName name="Z_68B709DF_9429_4090_9106_386C5F16C4D7_.wvu.FilterData" hidden="1">#REF!</definedName>
    <definedName name="Z_690BC25F_5AA3_4B4B_9507_8C197E768E98_.wvu.FilterData" localSheetId="2" hidden="1">#REF!</definedName>
    <definedName name="Z_690BC25F_5AA3_4B4B_9507_8C197E768E98_.wvu.FilterData" hidden="1">#REF!</definedName>
    <definedName name="Z_69F4754B_ED6D_11D5_A181_00104B86E9D9_.wvu.Cols" localSheetId="2" hidden="1">#REF!</definedName>
    <definedName name="Z_69F4754B_ED6D_11D5_A181_00104B86E9D9_.wvu.Cols" hidden="1">#REF!</definedName>
    <definedName name="Z_69F4754B_ED6D_11D5_A181_00104B86E9D9_.wvu.PrintTitles" localSheetId="2" hidden="1">#REF!</definedName>
    <definedName name="Z_69F4754B_ED6D_11D5_A181_00104B86E9D9_.wvu.PrintTitles" hidden="1">#REF!</definedName>
    <definedName name="Z_6A1C41E8_D599_11D4_9EB1_0050040BF7B2_.wvu.Cols" localSheetId="2" hidden="1">#REF!</definedName>
    <definedName name="Z_6A1C41E8_D599_11D4_9EB1_0050040BF7B2_.wvu.Cols" hidden="1">#REF!</definedName>
    <definedName name="Z_6A1C41E8_D599_11D4_9EB1_0050040BF7B2_.wvu.PrintTitles" localSheetId="2" hidden="1">#REF!</definedName>
    <definedName name="Z_6A1C41E8_D599_11D4_9EB1_0050040BF7B2_.wvu.PrintTitles" hidden="1">#REF!</definedName>
    <definedName name="Z_6A66B8A7_491B_4A29_94A1_39F4FDA32C48_.wvu.FilterData" localSheetId="2" hidden="1">#REF!</definedName>
    <definedName name="Z_6A66B8A7_491B_4A29_94A1_39F4FDA32C48_.wvu.FilterData" hidden="1">#REF!</definedName>
    <definedName name="Z_6A6F36C8_24A1_4147_9C63_27B7978935DD_.wvu.FilterData" localSheetId="2" hidden="1">#REF!</definedName>
    <definedName name="Z_6A6F36C8_24A1_4147_9C63_27B7978935DD_.wvu.FilterData" hidden="1">#REF!</definedName>
    <definedName name="Z_6B3CE071_573C_11D5_BC43_006008CB54EC_.wvu.Cols" localSheetId="2" hidden="1">#REF!</definedName>
    <definedName name="Z_6B3CE071_573C_11D5_BC43_006008CB54EC_.wvu.Cols" hidden="1">#REF!</definedName>
    <definedName name="Z_6B3CE071_573C_11D5_BC43_006008CB54EC_.wvu.PrintTitles" localSheetId="2" hidden="1">#REF!</definedName>
    <definedName name="Z_6B3CE071_573C_11D5_BC43_006008CB54EC_.wvu.PrintTitles" hidden="1">#REF!</definedName>
    <definedName name="Z_6C2050D3_ABE5_4B48_B2A7_DDDD21669987_.wvu.FilterData" localSheetId="2" hidden="1">#REF!</definedName>
    <definedName name="Z_6C2050D3_ABE5_4B48_B2A7_DDDD21669987_.wvu.FilterData" hidden="1">#REF!</definedName>
    <definedName name="Z_6CD84A0B_C00D_4BC8_A655_6383CCA4B296_.wvu.FilterData" localSheetId="2" hidden="1">#REF!</definedName>
    <definedName name="Z_6CD84A0B_C00D_4BC8_A655_6383CCA4B296_.wvu.FilterData" hidden="1">#REF!</definedName>
    <definedName name="Z_6D5AD8A1_B3F7_11D5_BCA3_006008CB54EC_.wvu.Cols" localSheetId="2" hidden="1">#REF!</definedName>
    <definedName name="Z_6D5AD8A1_B3F7_11D5_BCA3_006008CB54EC_.wvu.Cols" hidden="1">#REF!</definedName>
    <definedName name="Z_6D5AD8A1_B3F7_11D5_BCA3_006008CB54EC_.wvu.PrintTitles" localSheetId="2" hidden="1">#REF!</definedName>
    <definedName name="Z_6D5AD8A1_B3F7_11D5_BCA3_006008CB54EC_.wvu.PrintTitles" hidden="1">#REF!</definedName>
    <definedName name="Z_6D5E5F42_E924_48A0_A50F_5BB481AFD1D5_.wvu.FilterData" localSheetId="2" hidden="1">#REF!</definedName>
    <definedName name="Z_6D5E5F42_E924_48A0_A50F_5BB481AFD1D5_.wvu.FilterData" hidden="1">#REF!</definedName>
    <definedName name="Z_6D789842_F56B_40C4_8907_F36C02855F76_.wvu.FilterData" localSheetId="2" hidden="1">#REF!</definedName>
    <definedName name="Z_6D789842_F56B_40C4_8907_F36C02855F76_.wvu.FilterData" hidden="1">#REF!</definedName>
    <definedName name="Z_6E345713_0818_471C_B54B_D890B987A0BC_.wvu.FilterData" localSheetId="2" hidden="1">#REF!</definedName>
    <definedName name="Z_6E345713_0818_471C_B54B_D890B987A0BC_.wvu.FilterData" hidden="1">#REF!</definedName>
    <definedName name="Z_6F2D40DB_9E62_11D2_801D_0060B01A6EB2_.wvu.PrintArea" localSheetId="2" hidden="1">#REF!</definedName>
    <definedName name="Z_6F2D40DB_9E62_11D2_801D_0060B01A6EB2_.wvu.PrintArea" hidden="1">#REF!</definedName>
    <definedName name="Z_6FA1A774_DE08_11D3_9132_00104B86E9D9_.wvu.PrintTitles" localSheetId="2" hidden="1">#REF!</definedName>
    <definedName name="Z_6FA1A774_DE08_11D3_9132_00104B86E9D9_.wvu.PrintTitles" hidden="1">#REF!</definedName>
    <definedName name="Z_6FAC589A_E95A_11D5_B4E6_00105AA64CFC_.wvu.Cols" localSheetId="2" hidden="1">#REF!</definedName>
    <definedName name="Z_6FAC589A_E95A_11D5_B4E6_00105AA64CFC_.wvu.Cols" hidden="1">#REF!</definedName>
    <definedName name="Z_6FAC589A_E95A_11D5_B4E6_00105AA64CFC_.wvu.PrintTitles" localSheetId="2" hidden="1">#REF!</definedName>
    <definedName name="Z_6FAC589A_E95A_11D5_B4E6_00105AA64CFC_.wvu.PrintTitles" hidden="1">#REF!</definedName>
    <definedName name="Z_701DEAE4_9CF1_491A_A54B_A6AE3235639D_.wvu.FilterData" localSheetId="2" hidden="1">#REF!</definedName>
    <definedName name="Z_701DEAE4_9CF1_491A_A54B_A6AE3235639D_.wvu.FilterData" hidden="1">#REF!</definedName>
    <definedName name="Z_70750291_332E_11D4_B490_006008CB54EC_.wvu.Cols" localSheetId="2" hidden="1">#REF!</definedName>
    <definedName name="Z_70750291_332E_11D4_B490_006008CB54EC_.wvu.Cols" hidden="1">#REF!</definedName>
    <definedName name="Z_70D354D2_2FAA_11D3_8C7E_000000000000_.wvu.PrintArea" localSheetId="2" hidden="1">#REF!</definedName>
    <definedName name="Z_70D354D2_2FAA_11D3_8C7E_000000000000_.wvu.PrintArea" hidden="1">#REF!</definedName>
    <definedName name="Z_722C8872_BC62_11D3_94DF_00C04F612D61_.wvu.PrintArea" localSheetId="2" hidden="1">#REF!</definedName>
    <definedName name="Z_722C8872_BC62_11D3_94DF_00C04F612D61_.wvu.PrintArea" hidden="1">#REF!</definedName>
    <definedName name="Z_722C8A68_BC62_11D3_94DF_00C04F612D61_.wvu.PrintArea" localSheetId="2" hidden="1">#REF!</definedName>
    <definedName name="Z_722C8A68_BC62_11D3_94DF_00C04F612D61_.wvu.PrintArea" hidden="1">#REF!</definedName>
    <definedName name="Z_722C8C5E_BC62_11D3_94DF_00C04F612D61_.wvu.PrintArea" localSheetId="2" hidden="1">#REF!</definedName>
    <definedName name="Z_722C8C5E_BC62_11D3_94DF_00C04F612D61_.wvu.PrintArea" hidden="1">#REF!</definedName>
    <definedName name="Z_722C8CF0_BC62_11D3_94DF_00C04F612D61_.wvu.PrintArea" localSheetId="2" hidden="1">#REF!</definedName>
    <definedName name="Z_722C8CF0_BC62_11D3_94DF_00C04F612D61_.wvu.PrintArea" hidden="1">#REF!</definedName>
    <definedName name="Z_722C8D93_BC62_11D3_94DF_00C04F612D61_.wvu.PrintArea" localSheetId="2" hidden="1">#REF!</definedName>
    <definedName name="Z_722C8D93_BC62_11D3_94DF_00C04F612D61_.wvu.PrintArea" hidden="1">#REF!</definedName>
    <definedName name="Z_722C8E2B_BC62_11D3_94DF_00C04F612D61_.wvu.PrintArea" localSheetId="2" hidden="1">#REF!</definedName>
    <definedName name="Z_722C8E2B_BC62_11D3_94DF_00C04F612D61_.wvu.PrintArea" hidden="1">#REF!</definedName>
    <definedName name="Z_722C92F7_BC62_11D3_94DF_00C04F612D61_.wvu.PrintArea" localSheetId="2" hidden="1">#REF!</definedName>
    <definedName name="Z_722C92F7_BC62_11D3_94DF_00C04F612D61_.wvu.PrintArea" hidden="1">#REF!</definedName>
    <definedName name="Z_72DEA072_E95A_11D5_B4A0_00105AA64BBC_.wvu.Cols" localSheetId="2" hidden="1">#REF!</definedName>
    <definedName name="Z_72DEA072_E95A_11D5_B4A0_00105AA64BBC_.wvu.Cols" hidden="1">#REF!</definedName>
    <definedName name="Z_72DEA072_E95A_11D5_B4A0_00105AA64BBC_.wvu.PrintTitles" localSheetId="2" hidden="1">#REF!</definedName>
    <definedName name="Z_72DEA072_E95A_11D5_B4A0_00105AA64BBC_.wvu.PrintTitles" hidden="1">#REF!</definedName>
    <definedName name="Z_7319B1DA_C8AE_4D1D_AB4C_B14141921483_.wvu.FilterData" localSheetId="2" hidden="1">#REF!</definedName>
    <definedName name="Z_7319B1DA_C8AE_4D1D_AB4C_B14141921483_.wvu.FilterData" hidden="1">#REF!</definedName>
    <definedName name="Z_73E3BF61_DACE_11D3_A0F6_00104BF75C78_.wvu.Cols" localSheetId="2" hidden="1">#REF!</definedName>
    <definedName name="Z_73E3BF61_DACE_11D3_A0F6_00104BF75C78_.wvu.Cols" hidden="1">#REF!</definedName>
    <definedName name="Z_746FF191_69ED_11D4_81EF_006008A3C8D6_.wvu.Cols" localSheetId="2" hidden="1">#REF!</definedName>
    <definedName name="Z_746FF191_69ED_11D4_81EF_006008A3C8D6_.wvu.Cols" hidden="1">#REF!</definedName>
    <definedName name="Z_746FF191_69ED_11D4_81EF_006008A3C8D6_.wvu.PrintTitles" localSheetId="2" hidden="1">#REF!</definedName>
    <definedName name="Z_746FF191_69ED_11D4_81EF_006008A3C8D6_.wvu.PrintTitles" hidden="1">#REF!</definedName>
    <definedName name="Z_74E7B6D0_4396_11D5_A2C9_000102D1F51C_.wvu.Cols" localSheetId="2" hidden="1">#REF!</definedName>
    <definedName name="Z_74E7B6D0_4396_11D5_A2C9_000102D1F51C_.wvu.Cols" hidden="1">#REF!</definedName>
    <definedName name="Z_74E7B6D0_4396_11D5_A2C9_000102D1F51C_.wvu.PrintTitles" localSheetId="2" hidden="1">#REF!</definedName>
    <definedName name="Z_74E7B6D0_4396_11D5_A2C9_000102D1F51C_.wvu.PrintTitles" hidden="1">#REF!</definedName>
    <definedName name="Z_752A7E2D_3498_49C8_AF5C_9AB426597DA1_.wvu.FilterData" localSheetId="2" hidden="1">#REF!</definedName>
    <definedName name="Z_752A7E2D_3498_49C8_AF5C_9AB426597DA1_.wvu.FilterData" hidden="1">#REF!</definedName>
    <definedName name="Z_75A1B66F_9EE1_4406_8264_C9BF12113183_.wvu.FilterData" localSheetId="2" hidden="1">#REF!</definedName>
    <definedName name="Z_75A1B66F_9EE1_4406_8264_C9BF12113183_.wvu.FilterData" hidden="1">#REF!</definedName>
    <definedName name="Z_75CB76F2_F13C_11D5_8512_00104B86EA3F_.wvu.Cols" localSheetId="2" hidden="1">#REF!</definedName>
    <definedName name="Z_75CB76F2_F13C_11D5_8512_00104B86EA3F_.wvu.Cols" hidden="1">#REF!</definedName>
    <definedName name="Z_75CB76F2_F13C_11D5_8512_00104B86EA3F_.wvu.PrintTitles" localSheetId="2" hidden="1">#REF!</definedName>
    <definedName name="Z_75CB76F2_F13C_11D5_8512_00104B86EA3F_.wvu.PrintTitles" hidden="1">#REF!</definedName>
    <definedName name="Z_7651BD63_D75B_41A5_B133_06AE6A84AE8F_.wvu.FilterData" localSheetId="2" hidden="1">#REF!</definedName>
    <definedName name="Z_7651BD63_D75B_41A5_B133_06AE6A84AE8F_.wvu.FilterData" hidden="1">#REF!</definedName>
    <definedName name="Z_767B7DB4_B657_4E6E_831B_84CA933FFCBE_.wvu.FilterData" localSheetId="2" hidden="1">#REF!</definedName>
    <definedName name="Z_767B7DB4_B657_4E6E_831B_84CA933FFCBE_.wvu.FilterData" hidden="1">#REF!</definedName>
    <definedName name="Z_76FA93EF_40A9_4929_9B4A_2213742C1620_.wvu.FilterData" localSheetId="2" hidden="1">#REF!</definedName>
    <definedName name="Z_76FA93EF_40A9_4929_9B4A_2213742C1620_.wvu.FilterData" hidden="1">#REF!</definedName>
    <definedName name="Z_7746AD4A_E95A_11D5_9815_0050048327EF_.wvu.Cols" localSheetId="2" hidden="1">#REF!</definedName>
    <definedName name="Z_7746AD4A_E95A_11D5_9815_0050048327EF_.wvu.Cols" hidden="1">#REF!</definedName>
    <definedName name="Z_7746AD4A_E95A_11D5_9815_0050048327EF_.wvu.PrintTitles" localSheetId="2" hidden="1">#REF!</definedName>
    <definedName name="Z_7746AD4A_E95A_11D5_9815_0050048327EF_.wvu.PrintTitles" hidden="1">#REF!</definedName>
    <definedName name="Z_781D38AD_00AD_11D3_916C_0060B01A6EB2_.wvu.PrintArea" localSheetId="2" hidden="1">#REF!</definedName>
    <definedName name="Z_781D38AD_00AD_11D3_916C_0060B01A6EB2_.wvu.PrintArea" hidden="1">#REF!</definedName>
    <definedName name="Z_781D3F23_00AD_11D3_916C_0060B01A6EB2_.wvu.PrintArea" localSheetId="2" hidden="1">#REF!</definedName>
    <definedName name="Z_781D3F23_00AD_11D3_916C_0060B01A6EB2_.wvu.PrintArea" hidden="1">#REF!</definedName>
    <definedName name="Z_78A33412_D032_45F7_9C2D_D4A31DB937D9_.wvu.FilterData" localSheetId="2" hidden="1">#REF!</definedName>
    <definedName name="Z_78A33412_D032_45F7_9C2D_D4A31DB937D9_.wvu.FilterData" hidden="1">#REF!</definedName>
    <definedName name="Z_795B27E2_B3C0_11D2_801F_0060B01A6EB2_.wvu.PrintArea" localSheetId="2" hidden="1">#REF!</definedName>
    <definedName name="Z_795B27E2_B3C0_11D2_801F_0060B01A6EB2_.wvu.PrintArea" hidden="1">#REF!</definedName>
    <definedName name="Z_795B28D1_B3C0_11D2_801F_0060B01A6EB2_.wvu.PrintArea" localSheetId="2" hidden="1">#REF!</definedName>
    <definedName name="Z_795B28D1_B3C0_11D2_801F_0060B01A6EB2_.wvu.PrintArea" hidden="1">#REF!</definedName>
    <definedName name="Z_795B2974_B3C0_11D2_801F_0060B01A6EB2_.wvu.PrintArea" localSheetId="2" hidden="1">#REF!</definedName>
    <definedName name="Z_795B2974_B3C0_11D2_801F_0060B01A6EB2_.wvu.PrintArea" hidden="1">#REF!</definedName>
    <definedName name="Z_795B2A17_B3C0_11D2_801F_0060B01A6EB2_.wvu.PrintArea" localSheetId="2" hidden="1">#REF!</definedName>
    <definedName name="Z_795B2A17_B3C0_11D2_801F_0060B01A6EB2_.wvu.PrintArea" hidden="1">#REF!</definedName>
    <definedName name="Z_796E4E5E_16C3_474D_B1D5_F6D39CD34051_.wvu.FilterData" localSheetId="2" hidden="1">#REF!</definedName>
    <definedName name="Z_796E4E5E_16C3_474D_B1D5_F6D39CD34051_.wvu.FilterData" hidden="1">#REF!</definedName>
    <definedName name="Z_799FF90A_59EC_11D7_9495_0002B31BFBD5_.wvu.Cols" localSheetId="2" hidden="1">#REF!,#REF!</definedName>
    <definedName name="Z_799FF90A_59EC_11D7_9495_0002B31BFBD5_.wvu.Cols" hidden="1">#REF!,#REF!</definedName>
    <definedName name="Z_799FF90A_59EC_11D7_9495_0002B31BFBD5_.wvu.Rows" localSheetId="2" hidden="1">#REF!,#REF!,#REF!,#REF!,#REF!,#REF!,#REF!,#REF!,#REF!,#REF!,#REF!,#REF!</definedName>
    <definedName name="Z_799FF90A_59EC_11D7_9495_0002B31BFBD5_.wvu.Rows" hidden="1">#REF!,#REF!,#REF!,#REF!,#REF!,#REF!,#REF!,#REF!,#REF!,#REF!,#REF!,#REF!</definedName>
    <definedName name="Z_7AE3F8A6_7282_4640_BAE6_7D5F8B45608B_.wvu.Cols" localSheetId="2" hidden="1">#REF!</definedName>
    <definedName name="Z_7AE3F8A6_7282_4640_BAE6_7D5F8B45608B_.wvu.Cols" hidden="1">#REF!</definedName>
    <definedName name="Z_7BFA9C41_C881_48A8_90C2_F93F8E16E599_.wvu.FilterData" localSheetId="2" hidden="1">#REF!</definedName>
    <definedName name="Z_7BFA9C41_C881_48A8_90C2_F93F8E16E599_.wvu.FilterData" hidden="1">#REF!</definedName>
    <definedName name="Z_7BFBCE1E_B6C5_4BAC_AD95_2B50D2ED28AB_.wvu.FilterData" localSheetId="2" hidden="1">#REF!</definedName>
    <definedName name="Z_7BFBCE1E_B6C5_4BAC_AD95_2B50D2ED28AB_.wvu.FilterData" hidden="1">#REF!</definedName>
    <definedName name="Z_7C6FEBF3_4382_4282_BBB0_E0269BEE42DE_.wvu.FilterData" localSheetId="2" hidden="1">#REF!</definedName>
    <definedName name="Z_7C6FEBF3_4382_4282_BBB0_E0269BEE42DE_.wvu.FilterData" hidden="1">#REF!</definedName>
    <definedName name="Z_7CDD2712_EE1B_11D5_BBE2_00609451923D_.wvu.Cols" localSheetId="2" hidden="1">#REF!</definedName>
    <definedName name="Z_7CDD2712_EE1B_11D5_BBE2_00609451923D_.wvu.Cols" hidden="1">#REF!</definedName>
    <definedName name="Z_7CDD2712_EE1B_11D5_BBE2_00609451923D_.wvu.PrintTitles" localSheetId="2" hidden="1">#REF!</definedName>
    <definedName name="Z_7CDD2712_EE1B_11D5_BBE2_00609451923D_.wvu.PrintTitles" hidden="1">#REF!</definedName>
    <definedName name="Z_7D057642_92FA_4DD6_84C5_B10B17893E1F_.wvu.FilterData" localSheetId="2" hidden="1">#REF!</definedName>
    <definedName name="Z_7D057642_92FA_4DD6_84C5_B10B17893E1F_.wvu.FilterData" hidden="1">#REF!</definedName>
    <definedName name="Z_7DD3C191_51BA_11D5_878A_000102D22E77_.wvu.Cols" localSheetId="2" hidden="1">#REF!</definedName>
    <definedName name="Z_7DD3C191_51BA_11D5_878A_000102D22E77_.wvu.Cols" hidden="1">#REF!</definedName>
    <definedName name="Z_7DD3C191_51BA_11D5_878A_000102D22E77_.wvu.PrintTitles" localSheetId="2" hidden="1">#REF!</definedName>
    <definedName name="Z_7DD3C191_51BA_11D5_878A_000102D22E77_.wvu.PrintTitles" hidden="1">#REF!</definedName>
    <definedName name="Z_7ED5F3D1_B838_492E_9467_7E7CE6B348ED_.wvu.FilterData" localSheetId="2" hidden="1">#REF!</definedName>
    <definedName name="Z_7ED5F3D1_B838_492E_9467_7E7CE6B348ED_.wvu.FilterData" hidden="1">#REF!</definedName>
    <definedName name="Z_8090FD3B_94DF_4ACF_9708_D5B9ADEFD29C_.wvu.FilterData" localSheetId="2" hidden="1">#REF!</definedName>
    <definedName name="Z_8090FD3B_94DF_4ACF_9708_D5B9ADEFD29C_.wvu.FilterData" hidden="1">#REF!</definedName>
    <definedName name="Z_8149A5A7_8307_4FA6_B457_A66B8A6DFABD_.wvu.FilterData" localSheetId="2" hidden="1">#REF!</definedName>
    <definedName name="Z_8149A5A7_8307_4FA6_B457_A66B8A6DFABD_.wvu.FilterData" hidden="1">#REF!</definedName>
    <definedName name="Z_819A0FD3_B678_47E8_9DFB_641B3990B590_.wvu.FilterData" localSheetId="2" hidden="1">#REF!</definedName>
    <definedName name="Z_819A0FD3_B678_47E8_9DFB_641B3990B590_.wvu.FilterData" hidden="1">#REF!</definedName>
    <definedName name="Z_819D165A_3B12_11D5_A49F_00105AA64D12_.wvu.Cols" localSheetId="2" hidden="1">#REF!</definedName>
    <definedName name="Z_819D165A_3B12_11D5_A49F_00105AA64D12_.wvu.Cols" hidden="1">#REF!</definedName>
    <definedName name="Z_819D165A_3B12_11D5_A49F_00105AA64D12_.wvu.PrintTitles" localSheetId="2" hidden="1">#REF!</definedName>
    <definedName name="Z_819D165A_3B12_11D5_A49F_00105AA64D12_.wvu.PrintTitles" hidden="1">#REF!</definedName>
    <definedName name="Z_82069080_40A5_11D5_8766_0001024B4E5D_.wvu.Cols" localSheetId="2" hidden="1">#REF!</definedName>
    <definedName name="Z_82069080_40A5_11D5_8766_0001024B4E5D_.wvu.Cols" hidden="1">#REF!</definedName>
    <definedName name="Z_82069080_40A5_11D5_8766_0001024B4E5D_.wvu.PrintTitles" localSheetId="2" hidden="1">#REF!</definedName>
    <definedName name="Z_82069080_40A5_11D5_8766_0001024B4E5D_.wvu.PrintTitles" hidden="1">#REF!</definedName>
    <definedName name="Z_82999604_BD48_4054_BDCB_CB8B074A34A3_.wvu.FilterData" localSheetId="2" hidden="1">#REF!</definedName>
    <definedName name="Z_82999604_BD48_4054_BDCB_CB8B074A34A3_.wvu.FilterData" hidden="1">#REF!</definedName>
    <definedName name="Z_8351C711_395E_11D5_BC2D_006008CB54EC_.wvu.Cols" localSheetId="2" hidden="1">#REF!</definedName>
    <definedName name="Z_8351C711_395E_11D5_BC2D_006008CB54EC_.wvu.Cols" hidden="1">#REF!</definedName>
    <definedName name="Z_8351C711_395E_11D5_BC2D_006008CB54EC_.wvu.PrintTitles" localSheetId="2" hidden="1">#REF!</definedName>
    <definedName name="Z_8351C711_395E_11D5_BC2D_006008CB54EC_.wvu.PrintTitles" hidden="1">#REF!</definedName>
    <definedName name="Z_8381285E_E95D_11D5_86BD_00104B86EA3A_.wvu.Cols" localSheetId="2" hidden="1">#REF!</definedName>
    <definedName name="Z_8381285E_E95D_11D5_86BD_00104B86EA3A_.wvu.Cols" hidden="1">#REF!</definedName>
    <definedName name="Z_8381285E_E95D_11D5_86BD_00104B86EA3A_.wvu.PrintTitles" localSheetId="2" hidden="1">#REF!</definedName>
    <definedName name="Z_8381285E_E95D_11D5_86BD_00104B86EA3A_.wvu.PrintTitles" hidden="1">#REF!</definedName>
    <definedName name="Z_8473B3F0_0740_4E9F_9BAE_9113E5077DE8_.wvu.FilterData" localSheetId="2" hidden="1">#REF!</definedName>
    <definedName name="Z_8473B3F0_0740_4E9F_9BAE_9113E5077DE8_.wvu.FilterData" hidden="1">#REF!</definedName>
    <definedName name="Z_85A83A94_71B4_44C8_8B5A_68CAA2461241_.wvu.FilterData" localSheetId="2" hidden="1">#REF!</definedName>
    <definedName name="Z_85A83A94_71B4_44C8_8B5A_68CAA2461241_.wvu.FilterData" hidden="1">#REF!</definedName>
    <definedName name="Z_86E0C273_91AF_11D7_9C1E_0004231B06E7_.wvu.FilterData" localSheetId="2" hidden="1">#REF!</definedName>
    <definedName name="Z_86E0C273_91AF_11D7_9C1E_0004231B06E7_.wvu.FilterData" hidden="1">#REF!</definedName>
    <definedName name="Z_875F1EBE_BC71_11D3_8C83_000000000000_.wvu.PrintArea" localSheetId="2" hidden="1">#REF!</definedName>
    <definedName name="Z_875F1EBE_BC71_11D3_8C83_000000000000_.wvu.PrintArea" hidden="1">#REF!</definedName>
    <definedName name="Z_87AC8594_0FD2_11D6_A46A_000102D1F51C_.wvu.Cols" localSheetId="2" hidden="1">#REF!</definedName>
    <definedName name="Z_87AC8594_0FD2_11D6_A46A_000102D1F51C_.wvu.Cols" hidden="1">#REF!</definedName>
    <definedName name="Z_87AC8594_0FD2_11D6_A46A_000102D1F51C_.wvu.PrintTitles" localSheetId="2" hidden="1">#REF!</definedName>
    <definedName name="Z_87AC8594_0FD2_11D6_A46A_000102D1F51C_.wvu.PrintTitles" hidden="1">#REF!</definedName>
    <definedName name="Z_87F04A72_68BF_497D_8569_47D1A3B89590_.wvu.FilterData" localSheetId="2" hidden="1">#REF!</definedName>
    <definedName name="Z_87F04A72_68BF_497D_8569_47D1A3B89590_.wvu.FilterData" hidden="1">#REF!</definedName>
    <definedName name="Z_88CF5AE2_9425_11D2_801C_0060B01A6EB2_.wvu.PrintArea" localSheetId="2" hidden="1">#REF!</definedName>
    <definedName name="Z_88CF5AE2_9425_11D2_801C_0060B01A6EB2_.wvu.PrintArea" hidden="1">#REF!</definedName>
    <definedName name="Z_89196099_EBAD_11D3_94DA_00C04FA0B046_.wvu.PrintArea" localSheetId="2" hidden="1">#REF!</definedName>
    <definedName name="Z_89196099_EBAD_11D3_94DA_00C04FA0B046_.wvu.PrintArea" hidden="1">#REF!</definedName>
    <definedName name="Z_893CBEFD_F317_41F0_BA87_CC1860E1F73B_.wvu.FilterData" localSheetId="2" hidden="1">#REF!</definedName>
    <definedName name="Z_893CBEFD_F317_41F0_BA87_CC1860E1F73B_.wvu.FilterData" hidden="1">#REF!</definedName>
    <definedName name="Z_89481651_D00D_11D3_94E3_00C04F612D61_.wvu.PrintArea" localSheetId="2" hidden="1">#REF!</definedName>
    <definedName name="Z_89481651_D00D_11D3_94E3_00C04F612D61_.wvu.PrintArea" hidden="1">#REF!</definedName>
    <definedName name="Z_89A6267D_7FD1_11D2_8012_0060B01A6EB2_.wvu.PrintArea" localSheetId="2" hidden="1">#REF!</definedName>
    <definedName name="Z_89A6267D_7FD1_11D2_8012_0060B01A6EB2_.wvu.PrintArea" hidden="1">#REF!</definedName>
    <definedName name="Z_89B24FFA_B8EE_11D6_9DF9_0004AC9599ED_.wvu.PrintArea" localSheetId="2" hidden="1">#REF!</definedName>
    <definedName name="Z_89B24FFA_B8EE_11D6_9DF9_0004AC9599ED_.wvu.PrintArea" hidden="1">#REF!</definedName>
    <definedName name="Z_89D83FA2_2F4F_4275_9074_3A6247C2CDA6_.wvu.FilterData" localSheetId="2" hidden="1">#REF!</definedName>
    <definedName name="Z_89D83FA2_2F4F_4275_9074_3A6247C2CDA6_.wvu.FilterData" hidden="1">#REF!</definedName>
    <definedName name="Z_8A9C8C59_0D13_11D3_8026_0060B01A6EB2_.wvu.PrintArea" localSheetId="2" hidden="1">#REF!</definedName>
    <definedName name="Z_8A9C8C59_0D13_11D3_8026_0060B01A6EB2_.wvu.PrintArea" hidden="1">#REF!</definedName>
    <definedName name="Z_8A9C8F32_0D13_11D3_8026_0060B01A6EB2_.wvu.PrintArea" localSheetId="2" hidden="1">#REF!</definedName>
    <definedName name="Z_8A9C8F32_0D13_11D3_8026_0060B01A6EB2_.wvu.PrintArea" hidden="1">#REF!</definedName>
    <definedName name="Z_8B2E8E84_1A68_4B75_A867_04E8EAC8E685_.wvu.FilterData" localSheetId="2" hidden="1">#REF!</definedName>
    <definedName name="Z_8B2E8E84_1A68_4B75_A867_04E8EAC8E685_.wvu.FilterData" hidden="1">#REF!</definedName>
    <definedName name="Z_8B5FADF8_BAFC_44E0_9D1D_DE21657D83CA_.wvu.FilterData" localSheetId="2" hidden="1">#REF!</definedName>
    <definedName name="Z_8B5FADF8_BAFC_44E0_9D1D_DE21657D83CA_.wvu.FilterData" hidden="1">#REF!</definedName>
    <definedName name="Z_8BA4715C_EC6D_472D_8E7D_6B55C8A2D072_.wvu.Rows" localSheetId="2" hidden="1">#REF!,#REF!</definedName>
    <definedName name="Z_8BA4715C_EC6D_472D_8E7D_6B55C8A2D072_.wvu.Rows" hidden="1">#REF!,#REF!</definedName>
    <definedName name="Z_8CBA7976_3F45_4926_8F5C_251343B1DCDB_.wvu.FilterData" localSheetId="2" hidden="1">#REF!</definedName>
    <definedName name="Z_8CBA7976_3F45_4926_8F5C_251343B1DCDB_.wvu.FilterData" hidden="1">#REF!</definedName>
    <definedName name="Z_8D0E6862_197D_11D6_B9DA_0060970E1F7D_.wvu.FilterData" localSheetId="2" hidden="1">#REF!</definedName>
    <definedName name="Z_8D0E6862_197D_11D6_B9DA_0060970E1F7D_.wvu.FilterData" hidden="1">#REF!</definedName>
    <definedName name="Z_8D213052_8AFD_4E06_B410_DCB431062572_.wvu.FilterData" localSheetId="2" hidden="1">#REF!</definedName>
    <definedName name="Z_8D213052_8AFD_4E06_B410_DCB431062572_.wvu.FilterData" hidden="1">#REF!</definedName>
    <definedName name="Z_8DC9400A_0B55_11D6_8A1C_00105A181C56_.wvu.Cols" localSheetId="2" hidden="1">#REF!</definedName>
    <definedName name="Z_8DC9400A_0B55_11D6_8A1C_00105A181C56_.wvu.Cols" hidden="1">#REF!</definedName>
    <definedName name="Z_8DC9400A_0B55_11D6_8A1C_00105A181C56_.wvu.PrintTitles" localSheetId="2" hidden="1">#REF!</definedName>
    <definedName name="Z_8DC9400A_0B55_11D6_8A1C_00105A181C56_.wvu.PrintTitles" hidden="1">#REF!</definedName>
    <definedName name="Z_8DD835B5_A9EB_4AAA_B94F_A44AC86A69C0_.wvu.PrintArea" localSheetId="2" hidden="1">#REF!</definedName>
    <definedName name="Z_8DD835B5_A9EB_4AAA_B94F_A44AC86A69C0_.wvu.PrintArea" hidden="1">#REF!</definedName>
    <definedName name="Z_8DD835B5_A9EB_4AAA_B94F_A44AC86A69C0_.wvu.PrintTitles" localSheetId="2" hidden="1">#REF!</definedName>
    <definedName name="Z_8DD835B5_A9EB_4AAA_B94F_A44AC86A69C0_.wvu.PrintTitles" hidden="1">#REF!</definedName>
    <definedName name="Z_8DD835B5_A9EB_4AAA_B94F_A44AC86A69C0_.wvu.Rows" localSheetId="2" hidden="1">#REF!</definedName>
    <definedName name="Z_8DD835B5_A9EB_4AAA_B94F_A44AC86A69C0_.wvu.Rows" hidden="1">#REF!</definedName>
    <definedName name="Z_8DE117E5_DE02_11D2_8029_0060B01A6EB2_.wvu.PrintArea" localSheetId="2" hidden="1">#REF!</definedName>
    <definedName name="Z_8DE117E5_DE02_11D2_8029_0060B01A6EB2_.wvu.PrintArea" hidden="1">#REF!</definedName>
    <definedName name="Z_8E1F1F62_F4DA_11D3_B38A_00105AA64BBC_.wvu.Cols" localSheetId="2" hidden="1">#REF!</definedName>
    <definedName name="Z_8E1F1F62_F4DA_11D3_B38A_00105AA64BBC_.wvu.Cols" hidden="1">#REF!</definedName>
    <definedName name="Z_8E1F1F62_F4DA_11D3_B38A_00105AA64BBC_.wvu.PrintTitles" localSheetId="2" hidden="1">#REF!</definedName>
    <definedName name="Z_8E1F1F62_F4DA_11D3_B38A_00105AA64BBC_.wvu.PrintTitles" hidden="1">#REF!</definedName>
    <definedName name="Z_8E5112C3_1A35_11D5_976D_006094EAA8A0_.wvu.Cols" localSheetId="2" hidden="1">#REF!</definedName>
    <definedName name="Z_8E5112C3_1A35_11D5_976D_006094EAA8A0_.wvu.Cols" hidden="1">#REF!</definedName>
    <definedName name="Z_8E5112C3_1A35_11D5_976D_006094EAA8A0_.wvu.PrintTitles" localSheetId="2" hidden="1">#REF!</definedName>
    <definedName name="Z_8E5112C3_1A35_11D5_976D_006094EAA8A0_.wvu.PrintTitles" hidden="1">#REF!</definedName>
    <definedName name="Z_8EA755F4_0515_4AA0_970C_55F473C7FD9B_.wvu.FilterData" localSheetId="2" hidden="1">#REF!</definedName>
    <definedName name="Z_8EA755F4_0515_4AA0_970C_55F473C7FD9B_.wvu.FilterData" hidden="1">#REF!</definedName>
    <definedName name="Z_8F33F4E3_A14E_4DD4_ADD4_B19023A45B10_.wvu.FilterData" localSheetId="2" hidden="1">#REF!</definedName>
    <definedName name="Z_8F33F4E3_A14E_4DD4_ADD4_B19023A45B10_.wvu.FilterData" hidden="1">#REF!</definedName>
    <definedName name="Z_901BF8EA_CA8A_411C_8FD3_BCB793FCF48A_.wvu.FilterData" localSheetId="2" hidden="1">#REF!</definedName>
    <definedName name="Z_901BF8EA_CA8A_411C_8FD3_BCB793FCF48A_.wvu.FilterData" hidden="1">#REF!</definedName>
    <definedName name="Z_9066F505_4944_4582_AAF9_B40B49D59413_.wvu.PrintArea" localSheetId="2" hidden="1">#REF!</definedName>
    <definedName name="Z_9066F505_4944_4582_AAF9_B40B49D59413_.wvu.PrintArea" hidden="1">#REF!</definedName>
    <definedName name="Z_9066F505_4944_4582_AAF9_B40B49D59413_.wvu.PrintTitles" localSheetId="2" hidden="1">#REF!</definedName>
    <definedName name="Z_9066F505_4944_4582_AAF9_B40B49D59413_.wvu.PrintTitles" hidden="1">#REF!</definedName>
    <definedName name="Z_9066F505_4944_4582_AAF9_B40B49D59413_.wvu.Rows" localSheetId="2" hidden="1">#REF!</definedName>
    <definedName name="Z_9066F505_4944_4582_AAF9_B40B49D59413_.wvu.Rows" hidden="1">#REF!</definedName>
    <definedName name="Z_91488B6D_F045_4050_BA1B_41C2E3B3B10A_.wvu.FilterData" localSheetId="2" hidden="1">#REF!</definedName>
    <definedName name="Z_91488B6D_F045_4050_BA1B_41C2E3B3B10A_.wvu.FilterData" hidden="1">#REF!</definedName>
    <definedName name="Z_92919032_3A1D_4E0A_A8D8_FD23494D13A8_.wvu.FilterData" localSheetId="2" hidden="1">#REF!</definedName>
    <definedName name="Z_92919032_3A1D_4E0A_A8D8_FD23494D13A8_.wvu.FilterData" hidden="1">#REF!</definedName>
    <definedName name="Z_9587B38A_B060_410B_8598_4B23623A371C_.wvu.FilterData" localSheetId="2" hidden="1">#REF!</definedName>
    <definedName name="Z_9587B38A_B060_410B_8598_4B23623A371C_.wvu.FilterData" hidden="1">#REF!</definedName>
    <definedName name="Z_96EB0306_BB94_45E8_9D0D_4C07A6623010_.wvu.FilterData" localSheetId="2" hidden="1">#REF!</definedName>
    <definedName name="Z_96EB0306_BB94_45E8_9D0D_4C07A6623010_.wvu.FilterData" hidden="1">#REF!</definedName>
    <definedName name="Z_97219322_11EB_11D4_8175_006008A3C8D6_.wvu.Cols" localSheetId="2" hidden="1">#REF!</definedName>
    <definedName name="Z_97219322_11EB_11D4_8175_006008A3C8D6_.wvu.Cols" hidden="1">#REF!</definedName>
    <definedName name="Z_97219322_11EB_11D4_8175_006008A3C8D6_.wvu.PrintTitles" localSheetId="2" hidden="1">#REF!</definedName>
    <definedName name="Z_97219322_11EB_11D4_8175_006008A3C8D6_.wvu.PrintTitles" hidden="1">#REF!</definedName>
    <definedName name="Z_97666733_8666_4F9D_9588_AF9B6CF9224C_.wvu.FilterData" localSheetId="2" hidden="1">#REF!</definedName>
    <definedName name="Z_97666733_8666_4F9D_9588_AF9B6CF9224C_.wvu.FilterData" hidden="1">#REF!</definedName>
    <definedName name="Z_97A41AFB_E8E1_11D5_9043_005004817EC4_.wvu.Cols" localSheetId="2" hidden="1">#REF!</definedName>
    <definedName name="Z_97A41AFB_E8E1_11D5_9043_005004817EC4_.wvu.Cols" hidden="1">#REF!</definedName>
    <definedName name="Z_97A41AFB_E8E1_11D5_9043_005004817EC4_.wvu.PrintTitles" localSheetId="2" hidden="1">#REF!</definedName>
    <definedName name="Z_97A41AFB_E8E1_11D5_9043_005004817EC4_.wvu.PrintTitles" hidden="1">#REF!</definedName>
    <definedName name="Z_98599B4F_1D05_4040_9183_E1D7A1DDEB9C_.wvu.FilterData" localSheetId="2" hidden="1">#REF!</definedName>
    <definedName name="Z_98599B4F_1D05_4040_9183_E1D7A1DDEB9C_.wvu.FilterData" hidden="1">#REF!</definedName>
    <definedName name="Z_98C8BF36_C172_45C3_8EFB_521E6ACCA0D3_.wvu.FilterData" localSheetId="2" hidden="1">#REF!</definedName>
    <definedName name="Z_98C8BF36_C172_45C3_8EFB_521E6ACCA0D3_.wvu.FilterData" hidden="1">#REF!</definedName>
    <definedName name="Z_99666303_0C9A_11D5_B330_00104B86EA52_.wvu.Cols" localSheetId="2" hidden="1">#REF!</definedName>
    <definedName name="Z_99666303_0C9A_11D5_B330_00104B86EA52_.wvu.Cols" hidden="1">#REF!</definedName>
    <definedName name="Z_99666303_0C9A_11D5_B330_00104B86EA52_.wvu.PrintTitles" localSheetId="2" hidden="1">#REF!</definedName>
    <definedName name="Z_99666303_0C9A_11D5_B330_00104B86EA52_.wvu.PrintTitles" hidden="1">#REF!</definedName>
    <definedName name="Z_9A372634_7C2D_4502_BF44_0C63FD1FB6D2_.wvu.FilterData" localSheetId="2" hidden="1">#REF!</definedName>
    <definedName name="Z_9A372634_7C2D_4502_BF44_0C63FD1FB6D2_.wvu.FilterData" hidden="1">#REF!</definedName>
    <definedName name="Z_9A5CC0D4_28E7_4461_BE2E_802002496535_.wvu.FilterData" localSheetId="2" hidden="1">#REF!</definedName>
    <definedName name="Z_9A5CC0D4_28E7_4461_BE2E_802002496535_.wvu.FilterData" hidden="1">#REF!</definedName>
    <definedName name="Z_9A692073_E95A_11D4_B0BB_00105AA496EA_.wvu.Cols" localSheetId="2" hidden="1">#REF!</definedName>
    <definedName name="Z_9A692073_E95A_11D4_B0BB_00105AA496EA_.wvu.Cols" hidden="1">#REF!</definedName>
    <definedName name="Z_9A692073_E95A_11D4_B0BB_00105AA496EA_.wvu.PrintTitles" localSheetId="2" hidden="1">#REF!</definedName>
    <definedName name="Z_9A692073_E95A_11D4_B0BB_00105AA496EA_.wvu.PrintTitles" hidden="1">#REF!</definedName>
    <definedName name="Z_9AE7BA61_2B3C_11D5_BC20_006008CB54EC_.wvu.Cols" localSheetId="2" hidden="1">#REF!</definedName>
    <definedName name="Z_9AE7BA61_2B3C_11D5_BC20_006008CB54EC_.wvu.Cols" hidden="1">#REF!</definedName>
    <definedName name="Z_9AE7BA61_2B3C_11D5_BC20_006008CB54EC_.wvu.PrintTitles" localSheetId="2" hidden="1">#REF!</definedName>
    <definedName name="Z_9AE7BA61_2B3C_11D5_BC20_006008CB54EC_.wvu.PrintTitles" hidden="1">#REF!</definedName>
    <definedName name="Z_9B6F4435_ABB4_11D2_801F_0060B01A6EB2_.wvu.PrintArea" localSheetId="2" hidden="1">#REF!</definedName>
    <definedName name="Z_9B6F4435_ABB4_11D2_801F_0060B01A6EB2_.wvu.PrintArea" hidden="1">#REF!</definedName>
    <definedName name="Z_9B78B8C2_2A79_11D5_85F1_0060B03CC2B9_.wvu.Cols" localSheetId="2" hidden="1">#REF!</definedName>
    <definedName name="Z_9B78B8C2_2A79_11D5_85F1_0060B03CC2B9_.wvu.Cols" hidden="1">#REF!</definedName>
    <definedName name="Z_9B78B8C2_2A79_11D5_85F1_0060B03CC2B9_.wvu.PrintTitles" localSheetId="2" hidden="1">#REF!</definedName>
    <definedName name="Z_9B78B8C2_2A79_11D5_85F1_0060B03CC2B9_.wvu.PrintTitles" hidden="1">#REF!</definedName>
    <definedName name="Z_9BE98507_F126_11D3_94E7_00C04F612D61_.wvu.PrintArea" localSheetId="2" hidden="1">#REF!</definedName>
    <definedName name="Z_9BE98507_F126_11D3_94E7_00C04F612D61_.wvu.PrintArea" hidden="1">#REF!</definedName>
    <definedName name="Z_9C764411_CC6B_11D4_A50D_00010277FBAA_.wvu.PrintArea" hidden="1">#REF!</definedName>
    <definedName name="Z_9C86BF25_210A_4B5C_9F2A_856CA801294A_.wvu.FilterData" localSheetId="2" hidden="1">#REF!</definedName>
    <definedName name="Z_9C86BF25_210A_4B5C_9F2A_856CA801294A_.wvu.FilterData" hidden="1">#REF!</definedName>
    <definedName name="Z_9C8AF864_7E20_415C_848E_C2849E8CBF0C_.wvu.FilterData" localSheetId="2" hidden="1">#REF!</definedName>
    <definedName name="Z_9C8AF864_7E20_415C_848E_C2849E8CBF0C_.wvu.FilterData" hidden="1">#REF!</definedName>
    <definedName name="Z_9E179BD5_CF21_11D3_B693_006094EAA8A0_.wvu.PrintArea" localSheetId="2" hidden="1">#REF!</definedName>
    <definedName name="Z_9E179BD5_CF21_11D3_B693_006094EAA8A0_.wvu.PrintArea" hidden="1">#REF!</definedName>
    <definedName name="Z_9E7B61E2_2701_4257_A261_86548A6D7D7C_.wvu.FilterData" localSheetId="2" hidden="1">#REF!</definedName>
    <definedName name="Z_9E7B61E2_2701_4257_A261_86548A6D7D7C_.wvu.FilterData" hidden="1">#REF!</definedName>
    <definedName name="Z_9F8D7CF1_D33B_11D3_9B5E_00104B86EA38_.wvu.Cols" localSheetId="2" hidden="1">#REF!</definedName>
    <definedName name="Z_9F8D7CF1_D33B_11D3_9B5E_00104B86EA38_.wvu.Cols" hidden="1">#REF!</definedName>
    <definedName name="Z_9F8D7CF1_D33B_11D3_9B5E_00104B86EA38_.wvu.PrintTitles" localSheetId="2" hidden="1">#REF!</definedName>
    <definedName name="Z_9F8D7CF1_D33B_11D3_9B5E_00104B86EA38_.wvu.PrintTitles" hidden="1">#REF!</definedName>
    <definedName name="Z_A0276843_5A14_4A7A_AD1C_583475FE9ED2_.wvu.FilterData" localSheetId="2" hidden="1">#REF!</definedName>
    <definedName name="Z_A0276843_5A14_4A7A_AD1C_583475FE9ED2_.wvu.FilterData" hidden="1">#REF!</definedName>
    <definedName name="Z_A06D4791_FE5D_11D3_94EA_00C04F612D61_.wvu.PrintArea" localSheetId="2" hidden="1">#REF!</definedName>
    <definedName name="Z_A06D4791_FE5D_11D3_94EA_00C04F612D61_.wvu.PrintArea" hidden="1">#REF!</definedName>
    <definedName name="Z_A06D480D_FE5D_11D3_94EA_00C04F612D61_.wvu.PrintArea" localSheetId="2" hidden="1">#REF!</definedName>
    <definedName name="Z_A06D480D_FE5D_11D3_94EA_00C04F612D61_.wvu.PrintArea" hidden="1">#REF!</definedName>
    <definedName name="Z_A06D49B4_FE5D_11D3_94EA_00C04F612D61_.wvu.PrintArea" localSheetId="2" hidden="1">#REF!</definedName>
    <definedName name="Z_A06D49B4_FE5D_11D3_94EA_00C04F612D61_.wvu.PrintArea" hidden="1">#REF!</definedName>
    <definedName name="Z_A06D49D0_FE5D_11D3_94EA_00C04F612D61_.wvu.PrintArea" localSheetId="2" hidden="1">#REF!</definedName>
    <definedName name="Z_A06D49D0_FE5D_11D3_94EA_00C04F612D61_.wvu.PrintArea" hidden="1">#REF!</definedName>
    <definedName name="Z_A18F811F_B263_11D3_94DE_00C04F602AEF_.wvu.PrintArea" localSheetId="2" hidden="1">#REF!</definedName>
    <definedName name="Z_A18F811F_B263_11D3_94DE_00C04F602AEF_.wvu.PrintArea" hidden="1">#REF!</definedName>
    <definedName name="Z_A18F8547_B263_11D3_94DE_00C04F602AEF_.wvu.PrintArea" localSheetId="2" hidden="1">#REF!</definedName>
    <definedName name="Z_A18F8547_B263_11D3_94DE_00C04F602AEF_.wvu.PrintArea" hidden="1">#REF!</definedName>
    <definedName name="Z_A1CC2EEB_9D38_11D3_94D4_00C04F602AEF_.wvu.PrintArea" localSheetId="2" hidden="1">#REF!</definedName>
    <definedName name="Z_A1CC2EEB_9D38_11D3_94D4_00C04F602AEF_.wvu.PrintArea" hidden="1">#REF!</definedName>
    <definedName name="Z_A2860F0F_949B_11D3_94D2_00C04F602AEF_.wvu.PrintArea" localSheetId="2" hidden="1">#REF!</definedName>
    <definedName name="Z_A2860F0F_949B_11D3_94D2_00C04F602AEF_.wvu.PrintArea" hidden="1">#REF!</definedName>
    <definedName name="Z_A2860FA1_949B_11D3_94D2_00C04F602AEF_.wvu.PrintArea" localSheetId="2" hidden="1">#REF!</definedName>
    <definedName name="Z_A2860FA1_949B_11D3_94D2_00C04F602AEF_.wvu.PrintArea" hidden="1">#REF!</definedName>
    <definedName name="Z_A2CB926C_E33A_4E38_9626_682814771DB1_.wvu.FilterData" localSheetId="2" hidden="1">#REF!</definedName>
    <definedName name="Z_A2CB926C_E33A_4E38_9626_682814771DB1_.wvu.FilterData" hidden="1">#REF!</definedName>
    <definedName name="Z_A320C8A7_8D87_4204_85D4_AE25493D1363_.wvu.FilterData" localSheetId="2" hidden="1">#REF!</definedName>
    <definedName name="Z_A320C8A7_8D87_4204_85D4_AE25493D1363_.wvu.FilterData" hidden="1">#REF!</definedName>
    <definedName name="Z_A53F16C1_DB9D_11D3_9B5C_444553540000_.wvu.Cols" localSheetId="2" hidden="1">#REF!</definedName>
    <definedName name="Z_A53F16C1_DB9D_11D3_9B5C_444553540000_.wvu.Cols" hidden="1">#REF!</definedName>
    <definedName name="Z_A5F4C2AC_640B_40D9_88C9_69B3215DBE96_.wvu.FilterData" localSheetId="2" hidden="1">#REF!</definedName>
    <definedName name="Z_A5F4C2AC_640B_40D9_88C9_69B3215DBE96_.wvu.FilterData" hidden="1">#REF!</definedName>
    <definedName name="Z_A686C168_1672_48B1_ADFD_481A1276CC81_.wvu.FilterData" localSheetId="2" hidden="1">#REF!</definedName>
    <definedName name="Z_A686C168_1672_48B1_ADFD_481A1276CC81_.wvu.FilterData" hidden="1">#REF!</definedName>
    <definedName name="Z_A933351F_4BD3_4901_98D5_53D192BD61DC_.wvu.FilterData" localSheetId="2" hidden="1">#REF!</definedName>
    <definedName name="Z_A933351F_4BD3_4901_98D5_53D192BD61DC_.wvu.FilterData" hidden="1">#REF!</definedName>
    <definedName name="Z_AA0BD2F5_1513_40DB_B224_CC27CA57E181_.wvu.FilterData" localSheetId="2" hidden="1">#REF!</definedName>
    <definedName name="Z_AA0BD2F5_1513_40DB_B224_CC27CA57E181_.wvu.FilterData" hidden="1">#REF!</definedName>
    <definedName name="Z_AA329A38_94E6_4014_8D54_EFB48C7FA433_.wvu.FilterData" localSheetId="2" hidden="1">#REF!</definedName>
    <definedName name="Z_AA329A38_94E6_4014_8D54_EFB48C7FA433_.wvu.FilterData" hidden="1">#REF!</definedName>
    <definedName name="Z_AB7968B1_D326_11D3_AEC0_0060089C65F3_.wvu.Cols" localSheetId="2" hidden="1">#REF!</definedName>
    <definedName name="Z_AB7968B1_D326_11D3_AEC0_0060089C65F3_.wvu.Cols" hidden="1">#REF!</definedName>
    <definedName name="Z_AB7968B1_D326_11D3_AEC0_0060089C65F3_.wvu.PrintTitles" localSheetId="2" hidden="1">#REF!</definedName>
    <definedName name="Z_AB7968B1_D326_11D3_AEC0_0060089C65F3_.wvu.PrintTitles" hidden="1">#REF!</definedName>
    <definedName name="Z_AC5679A6_5A24_441C_BBA3_F0C9D8E8E441_.wvu.FilterData" localSheetId="2" hidden="1">#REF!</definedName>
    <definedName name="Z_AC5679A6_5A24_441C_BBA3_F0C9D8E8E441_.wvu.FilterData" hidden="1">#REF!</definedName>
    <definedName name="Z_ACE528A7_3516_429C_8E77_FA07F86ED2D8_.wvu.Cols" localSheetId="2" hidden="1">#REF!</definedName>
    <definedName name="Z_ACE528A7_3516_429C_8E77_FA07F86ED2D8_.wvu.Cols" hidden="1">#REF!</definedName>
    <definedName name="Z_AE302359_F16A_4874_8921_3865B0ECD878_.wvu.FilterData" localSheetId="2" hidden="1">#REF!</definedName>
    <definedName name="Z_AE302359_F16A_4874_8921_3865B0ECD878_.wvu.FilterData" hidden="1">#REF!</definedName>
    <definedName name="Z_AEFAD2E8_D55C_11D2_8027_0060B01A6EB2_.wvu.PrintArea" localSheetId="2" hidden="1">#REF!</definedName>
    <definedName name="Z_AEFAD2E8_D55C_11D2_8027_0060B01A6EB2_.wvu.PrintArea" hidden="1">#REF!</definedName>
    <definedName name="Z_AEFAD4A3_D55C_11D2_8027_0060B01A6EB2_.wvu.PrintArea" localSheetId="2" hidden="1">#REF!</definedName>
    <definedName name="Z_AEFAD4A3_D55C_11D2_8027_0060B01A6EB2_.wvu.PrintArea" hidden="1">#REF!</definedName>
    <definedName name="Z_AF0BF736_181F_4A59_8FB9_D3BCA8E591F7_.wvu.FilterData" localSheetId="2" hidden="1">#REF!</definedName>
    <definedName name="Z_AF0BF736_181F_4A59_8FB9_D3BCA8E591F7_.wvu.FilterData" hidden="1">#REF!</definedName>
    <definedName name="Z_AF12B415_1D2E_4088_9C86_BB0173951217_.wvu.FilterData" localSheetId="2" hidden="1">#REF!</definedName>
    <definedName name="Z_AF12B415_1D2E_4088_9C86_BB0173951217_.wvu.FilterData" hidden="1">#REF!</definedName>
    <definedName name="Z_AF537E87_E5DE_4792_8C82_FFA1FC35463A_.wvu.FilterData" localSheetId="2" hidden="1">#REF!</definedName>
    <definedName name="Z_AF537E87_E5DE_4792_8C82_FFA1FC35463A_.wvu.FilterData" hidden="1">#REF!</definedName>
    <definedName name="Z_AF7625A3_E279_490C_86E2_6D0723D57A1E_.wvu.FilterData" localSheetId="2" hidden="1">#REF!</definedName>
    <definedName name="Z_AF7625A3_E279_490C_86E2_6D0723D57A1E_.wvu.FilterData" hidden="1">#REF!</definedName>
    <definedName name="Z_B1269BAB_A618_45E5_8379_9ECE98405A14_.wvu.FilterData" localSheetId="2" hidden="1">#REF!</definedName>
    <definedName name="Z_B1269BAB_A618_45E5_8379_9ECE98405A14_.wvu.FilterData" hidden="1">#REF!</definedName>
    <definedName name="Z_B16E817A_F14F_11D5_874E_00104B86E9E6_.wvu.Cols" localSheetId="2" hidden="1">#REF!</definedName>
    <definedName name="Z_B16E817A_F14F_11D5_874E_00104B86E9E6_.wvu.Cols" hidden="1">#REF!</definedName>
    <definedName name="Z_B16E817A_F14F_11D5_874E_00104B86E9E6_.wvu.PrintTitles" localSheetId="2" hidden="1">#REF!</definedName>
    <definedName name="Z_B16E817A_F14F_11D5_874E_00104B86E9E6_.wvu.PrintTitles" hidden="1">#REF!</definedName>
    <definedName name="Z_B20EEB3D_E9E6_496E_8678_B417DDC74718_.wvu.FilterData" localSheetId="2" hidden="1">#REF!</definedName>
    <definedName name="Z_B20EEB3D_E9E6_496E_8678_B417DDC74718_.wvu.FilterData" hidden="1">#REF!</definedName>
    <definedName name="Z_B4680705_EDD3_11D3_94DB_00C04FA0B046_.wvu.PrintArea" localSheetId="2" hidden="1">#REF!</definedName>
    <definedName name="Z_B4680705_EDD3_11D3_94DB_00C04FA0B046_.wvu.PrintArea" hidden="1">#REF!</definedName>
    <definedName name="Z_B468079E_EDD3_11D3_94DB_00C04FA0B046_.wvu.PrintArea" localSheetId="2" hidden="1">#REF!</definedName>
    <definedName name="Z_B468079E_EDD3_11D3_94DB_00C04FA0B046_.wvu.PrintArea" hidden="1">#REF!</definedName>
    <definedName name="Z_B4864B96_AD18_4114_8AFA_A8BAA8915737_.wvu.FilterData" localSheetId="2" hidden="1">#REF!</definedName>
    <definedName name="Z_B4864B96_AD18_4114_8AFA_A8BAA8915737_.wvu.FilterData" hidden="1">#REF!</definedName>
    <definedName name="Z_B49E3C17_C2B6_11D3_94E0_00C04F612D61_.wvu.PrintArea" localSheetId="2" hidden="1">#REF!</definedName>
    <definedName name="Z_B49E3C17_C2B6_11D3_94E0_00C04F612D61_.wvu.PrintArea" hidden="1">#REF!</definedName>
    <definedName name="Z_B645C4A8_1830_42C7_9DBF_0F519499A6CE_.wvu.FilterData" localSheetId="2" hidden="1">#REF!</definedName>
    <definedName name="Z_B645C4A8_1830_42C7_9DBF_0F519499A6CE_.wvu.FilterData" hidden="1">#REF!</definedName>
    <definedName name="Z_B7475313_60A1_440E_A07B_6B97978B34F2_.wvu.FilterData" localSheetId="2" hidden="1">#REF!</definedName>
    <definedName name="Z_B7475313_60A1_440E_A07B_6B97978B34F2_.wvu.FilterData" hidden="1">#REF!</definedName>
    <definedName name="Z_B8160C21_5FE0_11D5_A326_000102D1F51C_.wvu.Cols" localSheetId="2" hidden="1">#REF!</definedName>
    <definedName name="Z_B8160C21_5FE0_11D5_A326_000102D1F51C_.wvu.Cols" hidden="1">#REF!</definedName>
    <definedName name="Z_B8160C21_5FE0_11D5_A326_000102D1F51C_.wvu.PrintTitles" localSheetId="2" hidden="1">#REF!</definedName>
    <definedName name="Z_B8160C21_5FE0_11D5_A326_000102D1F51C_.wvu.PrintTitles" hidden="1">#REF!</definedName>
    <definedName name="Z_B891B51F_1CA2_435F_A819_8A494B08D3EE_.wvu.FilterData" localSheetId="2" hidden="1">#REF!</definedName>
    <definedName name="Z_B891B51F_1CA2_435F_A819_8A494B08D3EE_.wvu.FilterData" hidden="1">#REF!</definedName>
    <definedName name="Z_B8CE2FA5_D3F2_48A0_8603_A3FBA2808CB4_.wvu.FilterData" localSheetId="2" hidden="1">#REF!</definedName>
    <definedName name="Z_B8CE2FA5_D3F2_48A0_8603_A3FBA2808CB4_.wvu.FilterData" hidden="1">#REF!</definedName>
    <definedName name="Z_B8DFAC8E_92C4_11D3_94D1_00C04F602AEF_.wvu.PrintArea" localSheetId="2" hidden="1">#REF!</definedName>
    <definedName name="Z_B8DFAC8E_92C4_11D3_94D1_00C04F602AEF_.wvu.PrintArea" hidden="1">#REF!</definedName>
    <definedName name="Z_B9837360_94DA_11D7_9C1E_0004231B06E7_.wvu.FilterData" localSheetId="2" hidden="1">#REF!</definedName>
    <definedName name="Z_B9837360_94DA_11D7_9C1E_0004231B06E7_.wvu.FilterData" hidden="1">#REF!</definedName>
    <definedName name="Z_BA744320_6C4C_11D4_8941_006008A3C8D7_.wvu.PrintTitles" localSheetId="2" hidden="1">#REF!</definedName>
    <definedName name="Z_BA744320_6C4C_11D4_8941_006008A3C8D7_.wvu.PrintTitles" hidden="1">#REF!</definedName>
    <definedName name="Z_BB3B8A5D_F8E8_11D3_94DC_00C04FA0B046_.wvu.PrintArea" localSheetId="2" hidden="1">#REF!</definedName>
    <definedName name="Z_BB3B8A5D_F8E8_11D3_94DC_00C04FA0B046_.wvu.PrintArea" hidden="1">#REF!</definedName>
    <definedName name="Z_BBE1AFA0_C6F6_4019_9D53_075DA4654337_.wvu.FilterData" localSheetId="2" hidden="1">#REF!</definedName>
    <definedName name="Z_BBE1AFA0_C6F6_4019_9D53_075DA4654337_.wvu.FilterData" hidden="1">#REF!</definedName>
    <definedName name="Z_BC0EED6A_3F15_49FF_A48F_B40AC74B528A_.wvu.FilterData" localSheetId="2" hidden="1">#REF!</definedName>
    <definedName name="Z_BC0EED6A_3F15_49FF_A48F_B40AC74B528A_.wvu.FilterData" hidden="1">#REF!</definedName>
    <definedName name="Z_BC4212E8_2D54_48E9_A2B4_66875F86EBEF_.wvu.FilterData" localSheetId="2" hidden="1">#REF!</definedName>
    <definedName name="Z_BC4212E8_2D54_48E9_A2B4_66875F86EBEF_.wvu.FilterData" hidden="1">#REF!</definedName>
    <definedName name="Z_BE48B5BF_102F_4FB8_8807_DA126440E01B_.wvu.FilterData" localSheetId="2" hidden="1">#REF!</definedName>
    <definedName name="Z_BE48B5BF_102F_4FB8_8807_DA126440E01B_.wvu.FilterData" hidden="1">#REF!</definedName>
    <definedName name="Z_BE949522_4A35_4352_9A91_0CE0E28D3461_.wvu.FilterData" localSheetId="2" hidden="1">#REF!</definedName>
    <definedName name="Z_BE949522_4A35_4352_9A91_0CE0E28D3461_.wvu.FilterData" hidden="1">#REF!</definedName>
    <definedName name="Z_BEA6F99C_F138_11D5_9823_0050048327EF_.wvu.Cols" localSheetId="2" hidden="1">#REF!</definedName>
    <definedName name="Z_BEA6F99C_F138_11D5_9823_0050048327EF_.wvu.Cols" hidden="1">#REF!</definedName>
    <definedName name="Z_BEA6F99C_F138_11D5_9823_0050048327EF_.wvu.PrintTitles" localSheetId="2" hidden="1">#REF!</definedName>
    <definedName name="Z_BEA6F99C_F138_11D5_9823_0050048327EF_.wvu.PrintTitles" hidden="1">#REF!</definedName>
    <definedName name="Z_BFD32351_D338_11D3_BD9B_00104B86EA52_.wvu.Cols" localSheetId="2" hidden="1">#REF!</definedName>
    <definedName name="Z_BFD32351_D338_11D3_BD9B_00104B86EA52_.wvu.Cols" hidden="1">#REF!</definedName>
    <definedName name="Z_BFD32351_D338_11D3_BD9B_00104B86EA52_.wvu.PrintTitles" localSheetId="2" hidden="1">#REF!</definedName>
    <definedName name="Z_BFD32351_D338_11D3_BD9B_00104B86EA52_.wvu.PrintTitles" hidden="1">#REF!</definedName>
    <definedName name="Z_C1310828_8567_4952_A9D3_7183F1221321_.wvu.FilterData" localSheetId="2" hidden="1">#REF!</definedName>
    <definedName name="Z_C1310828_8567_4952_A9D3_7183F1221321_.wvu.FilterData" hidden="1">#REF!</definedName>
    <definedName name="Z_C2DE7DD1_6A16_11D5_A344_000102D1F51C_.wvu.Cols" localSheetId="2" hidden="1">#REF!</definedName>
    <definedName name="Z_C2DE7DD1_6A16_11D5_A344_000102D1F51C_.wvu.Cols" hidden="1">#REF!</definedName>
    <definedName name="Z_C2DE7DD1_6A16_11D5_A344_000102D1F51C_.wvu.PrintTitles" localSheetId="2" hidden="1">#REF!</definedName>
    <definedName name="Z_C2DE7DD1_6A16_11D5_A344_000102D1F51C_.wvu.PrintTitles" hidden="1">#REF!</definedName>
    <definedName name="Z_C4E24F0A_F692_11D3_94DB_00C04FA0B046_.wvu.PrintArea" localSheetId="2" hidden="1">#REF!</definedName>
    <definedName name="Z_C4E24F0A_F692_11D3_94DB_00C04FA0B046_.wvu.PrintArea" hidden="1">#REF!</definedName>
    <definedName name="Z_C581774C_2FCD_4906_B930_CCB3F9F9A50B_.wvu.FilterData" localSheetId="2" hidden="1">#REF!</definedName>
    <definedName name="Z_C581774C_2FCD_4906_B930_CCB3F9F9A50B_.wvu.FilterData" hidden="1">#REF!</definedName>
    <definedName name="Z_C67C9A44_7556_4756_AC39_E00F137116ED_.wvu.FilterData" localSheetId="2" hidden="1">#REF!</definedName>
    <definedName name="Z_C67C9A44_7556_4756_AC39_E00F137116ED_.wvu.FilterData" hidden="1">#REF!</definedName>
    <definedName name="Z_C6886A52_EA26_11D5_874A_000102D22E77_.wvu.Cols" localSheetId="2" hidden="1">#REF!</definedName>
    <definedName name="Z_C6886A52_EA26_11D5_874A_000102D22E77_.wvu.Cols" hidden="1">#REF!</definedName>
    <definedName name="Z_C6886A52_EA26_11D5_874A_000102D22E77_.wvu.PrintTitles" localSheetId="2" hidden="1">#REF!</definedName>
    <definedName name="Z_C6886A52_EA26_11D5_874A_000102D22E77_.wvu.PrintTitles" hidden="1">#REF!</definedName>
    <definedName name="Z_C6FB3D6B_ED61_11D5_AC19_006094EAB4F5_.wvu.Cols" localSheetId="2" hidden="1">#REF!</definedName>
    <definedName name="Z_C6FB3D6B_ED61_11D5_AC19_006094EAB4F5_.wvu.Cols" hidden="1">#REF!</definedName>
    <definedName name="Z_C6FB3D6B_ED61_11D5_AC19_006094EAB4F5_.wvu.PrintTitles" localSheetId="2" hidden="1">#REF!</definedName>
    <definedName name="Z_C6FB3D6B_ED61_11D5_AC19_006094EAB4F5_.wvu.PrintTitles" hidden="1">#REF!</definedName>
    <definedName name="Z_C757DC31_C91B_11D3_9113_00104B86E9D9_.wvu.Cols" localSheetId="2" hidden="1">#REF!</definedName>
    <definedName name="Z_C757DC31_C91B_11D3_9113_00104B86E9D9_.wvu.Cols" hidden="1">#REF!</definedName>
    <definedName name="Z_C757DC31_C91B_11D3_9113_00104B86E9D9_.wvu.PrintTitles" localSheetId="2" hidden="1">#REF!</definedName>
    <definedName name="Z_C757DC31_C91B_11D3_9113_00104B86E9D9_.wvu.PrintTitles" hidden="1">#REF!</definedName>
    <definedName name="Z_C83595A1_B3F3_11D5_9B33_006094518FB3_.wvu.Cols" localSheetId="2" hidden="1">#REF!</definedName>
    <definedName name="Z_C83595A1_B3F3_11D5_9B33_006094518FB3_.wvu.Cols" hidden="1">#REF!</definedName>
    <definedName name="Z_C83595A1_B3F3_11D5_9B33_006094518FB3_.wvu.PrintTitles" localSheetId="2" hidden="1">#REF!</definedName>
    <definedName name="Z_C83595A1_B3F3_11D5_9B33_006094518FB3_.wvu.PrintTitles" hidden="1">#REF!</definedName>
    <definedName name="Z_C908089F_9A5A_11D7_9C1E_0004231B06E7_.wvu.FilterData" localSheetId="2" hidden="1">#REF!</definedName>
    <definedName name="Z_C908089F_9A5A_11D7_9C1E_0004231B06E7_.wvu.FilterData" hidden="1">#REF!</definedName>
    <definedName name="Z_C925CF6B_D0E4_11D4_9BB2_00105A83013E_.wvu.PrintTitles" localSheetId="2" hidden="1">#REF!</definedName>
    <definedName name="Z_C925CF6B_D0E4_11D4_9BB2_00105A83013E_.wvu.PrintTitles" hidden="1">#REF!</definedName>
    <definedName name="Z_C942EE3A_8DBF_41D7_ADAF_F43C01F31E23_.wvu.FilterData" localSheetId="2" hidden="1">#REF!</definedName>
    <definedName name="Z_C942EE3A_8DBF_41D7_ADAF_F43C01F31E23_.wvu.FilterData" hidden="1">#REF!</definedName>
    <definedName name="Z_CA9BF89C_7273_11D3_94D6_00C04F612D61_.wvu.PrintArea" localSheetId="2" hidden="1">#REF!</definedName>
    <definedName name="Z_CA9BF89C_7273_11D3_94D6_00C04F612D61_.wvu.PrintArea" hidden="1">#REF!</definedName>
    <definedName name="Z_CAFB083F_9067_11D3_94D0_00C04F602AEF_.wvu.PrintArea" localSheetId="2" hidden="1">#REF!</definedName>
    <definedName name="Z_CAFB083F_9067_11D3_94D0_00C04F602AEF_.wvu.PrintArea" hidden="1">#REF!</definedName>
    <definedName name="Z_CAFB08CF_9067_11D3_94D0_00C04F602AEF_.wvu.PrintArea" localSheetId="2" hidden="1">#REF!</definedName>
    <definedName name="Z_CAFB08CF_9067_11D3_94D0_00C04F602AEF_.wvu.PrintArea" hidden="1">#REF!</definedName>
    <definedName name="Z_CAFB0A43_9067_11D3_94D0_00C04F602AEF_.wvu.PrintArea" localSheetId="2" hidden="1">#REF!</definedName>
    <definedName name="Z_CAFB0A43_9067_11D3_94D0_00C04F602AEF_.wvu.PrintArea" hidden="1">#REF!</definedName>
    <definedName name="Z_CAR">#N/A</definedName>
    <definedName name="Z_CB4A1139_66F6_11D3_B998_00104BDED9CF_.wvu.Cols" localSheetId="2" hidden="1">#REF!</definedName>
    <definedName name="Z_CB4A1139_66F6_11D3_B998_00104BDED9CF_.wvu.Cols" hidden="1">#REF!</definedName>
    <definedName name="Z_CB4A1139_66F6_11D3_B998_00104BDED9CF_.wvu.PrintTitles" localSheetId="2" hidden="1">#REF!</definedName>
    <definedName name="Z_CB4A1139_66F6_11D3_B998_00104BDED9CF_.wvu.PrintTitles" hidden="1">#REF!</definedName>
    <definedName name="Z_CB8FB7EE_B771_11D7_9C1E_0004231B06E7_.wvu.FilterData" localSheetId="2" hidden="1">#REF!</definedName>
    <definedName name="Z_CB8FB7EE_B771_11D7_9C1E_0004231B06E7_.wvu.FilterData" hidden="1">#REF!</definedName>
    <definedName name="Z_CB8FB7F1_B771_11D7_9C1E_0004231B06E7_.wvu.FilterData" localSheetId="2" hidden="1">#REF!</definedName>
    <definedName name="Z_CB8FB7F1_B771_11D7_9C1E_0004231B06E7_.wvu.FilterData" hidden="1">#REF!</definedName>
    <definedName name="Z_CCECFA64_4AD5_11D3_B9F1_00104BF7D823_.wvu.Cols" localSheetId="2" hidden="1">#REF!</definedName>
    <definedName name="Z_CCECFA64_4AD5_11D3_B9F1_00104BF7D823_.wvu.Cols" hidden="1">#REF!</definedName>
    <definedName name="Z_CCECFA64_4AD5_11D3_B9F1_00104BF7D823_.wvu.PrintTitles" localSheetId="2" hidden="1">#REF!</definedName>
    <definedName name="Z_CCECFA64_4AD5_11D3_B9F1_00104BF7D823_.wvu.PrintTitles" hidden="1">#REF!</definedName>
    <definedName name="Z_CD48E0DF_E307_492A_9CFD_ADF6DE6ECCFB_.wvu.FilterData" localSheetId="2" hidden="1">#REF!</definedName>
    <definedName name="Z_CD48E0DF_E307_492A_9CFD_ADF6DE6ECCFB_.wvu.FilterData" hidden="1">#REF!</definedName>
    <definedName name="Z_CDAD3BC7_95B1_4949_91B3_EAB234D2A550_.wvu.FilterData" localSheetId="2" hidden="1">#REF!</definedName>
    <definedName name="Z_CDAD3BC7_95B1_4949_91B3_EAB234D2A550_.wvu.FilterData" hidden="1">#REF!</definedName>
    <definedName name="Z_CDB4F671_A5D1_11D5_BC95_006008CB54EC_.wvu.Cols" localSheetId="2" hidden="1">#REF!</definedName>
    <definedName name="Z_CDB4F671_A5D1_11D5_BC95_006008CB54EC_.wvu.Cols" hidden="1">#REF!</definedName>
    <definedName name="Z_CDB4F671_A5D1_11D5_BC95_006008CB54EC_.wvu.PrintTitles" localSheetId="2" hidden="1">#REF!</definedName>
    <definedName name="Z_CDB4F671_A5D1_11D5_BC95_006008CB54EC_.wvu.PrintTitles" hidden="1">#REF!</definedName>
    <definedName name="Z_CE1A6073_4007_44EE_88D3_3C79CF746C78_.wvu.FilterData" localSheetId="2" hidden="1">#REF!</definedName>
    <definedName name="Z_CE1A6073_4007_44EE_88D3_3C79CF746C78_.wvu.FilterData" hidden="1">#REF!</definedName>
    <definedName name="Z_D0500033_B90B_46E5_BD62_60D0DA033A55_.wvu.FilterData" localSheetId="2" hidden="1">#REF!</definedName>
    <definedName name="Z_D0500033_B90B_46E5_BD62_60D0DA033A55_.wvu.FilterData" hidden="1">#REF!</definedName>
    <definedName name="Z_D11C04A2_606C_4EF4_9AD3_4865E5EFAE70_.wvu.FilterData" localSheetId="2" hidden="1">#REF!</definedName>
    <definedName name="Z_D11C04A2_606C_4EF4_9AD3_4865E5EFAE70_.wvu.FilterData" hidden="1">#REF!</definedName>
    <definedName name="Z_D1371C66_ADFD_11D7_9C1E_0004231B06E7_.wvu.FilterData" localSheetId="2" hidden="1">#REF!</definedName>
    <definedName name="Z_D1371C66_ADFD_11D7_9C1E_0004231B06E7_.wvu.FilterData" hidden="1">#REF!</definedName>
    <definedName name="Z_D1371C82_ADFD_11D7_9C1E_0004231B06E7_.wvu.FilterData" localSheetId="2" hidden="1">#REF!</definedName>
    <definedName name="Z_D1371C82_ADFD_11D7_9C1E_0004231B06E7_.wvu.FilterData" hidden="1">#REF!</definedName>
    <definedName name="Z_D1371C98_ADFD_11D7_9C1E_0004231B06E7_.wvu.FilterData" localSheetId="2" hidden="1">#REF!</definedName>
    <definedName name="Z_D1371C98_ADFD_11D7_9C1E_0004231B06E7_.wvu.FilterData" hidden="1">#REF!</definedName>
    <definedName name="Z_D15727E9_9BC2_420E_AC98_E8E9B60BD754_.wvu.FilterData" localSheetId="2" hidden="1">#REF!</definedName>
    <definedName name="Z_D15727E9_9BC2_420E_AC98_E8E9B60BD754_.wvu.FilterData" hidden="1">#REF!</definedName>
    <definedName name="Z_D17E7CFB_14C9_11D6_A46E_000102D1F51C_.wvu.Cols" localSheetId="2" hidden="1">#REF!</definedName>
    <definedName name="Z_D17E7CFB_14C9_11D6_A46E_000102D1F51C_.wvu.Cols" hidden="1">#REF!</definedName>
    <definedName name="Z_D17E7CFB_14C9_11D6_A46E_000102D1F51C_.wvu.PrintTitles" localSheetId="2" hidden="1">#REF!</definedName>
    <definedName name="Z_D17E7CFB_14C9_11D6_A46E_000102D1F51C_.wvu.PrintTitles" hidden="1">#REF!</definedName>
    <definedName name="Z_D364A6F2_D324_11D3_B612_006094EAA8D0_.wvu.Cols" localSheetId="2" hidden="1">#REF!</definedName>
    <definedName name="Z_D364A6F2_D324_11D3_B612_006094EAA8D0_.wvu.Cols" hidden="1">#REF!</definedName>
    <definedName name="Z_D364A6F2_D324_11D3_B612_006094EAA8D0_.wvu.PrintTitles" localSheetId="2" hidden="1">#REF!</definedName>
    <definedName name="Z_D364A6F2_D324_11D3_B612_006094EAA8D0_.wvu.PrintTitles" hidden="1">#REF!</definedName>
    <definedName name="Z_D371D622_5497_46A4_826D_01F2F492E39D_.wvu.FilterData" localSheetId="2" hidden="1">#REF!</definedName>
    <definedName name="Z_D371D622_5497_46A4_826D_01F2F492E39D_.wvu.FilterData" hidden="1">#REF!</definedName>
    <definedName name="Z_D3FF2053_BD11_4CA8_9648_A06F387C0C79_.wvu.FilterData" localSheetId="2" hidden="1">#REF!</definedName>
    <definedName name="Z_D3FF2053_BD11_4CA8_9648_A06F387C0C79_.wvu.FilterData" hidden="1">#REF!</definedName>
    <definedName name="Z_D4D6DC3A_302F_4BF4_8221_EFB7EA05B30F_.wvu.FilterData" localSheetId="2" hidden="1">#REF!</definedName>
    <definedName name="Z_D4D6DC3A_302F_4BF4_8221_EFB7EA05B30F_.wvu.FilterData" hidden="1">#REF!</definedName>
    <definedName name="Z_D4FF4BA0_F9BE_4CEE_B334_FBD19DA86BF4_.wvu.FilterData" localSheetId="2" hidden="1">#REF!</definedName>
    <definedName name="Z_D4FF4BA0_F9BE_4CEE_B334_FBD19DA86BF4_.wvu.FilterData" hidden="1">#REF!</definedName>
    <definedName name="Z_D5810466_54E3_455B_B341_3E7B86FB72D3_.wvu.FilterData" localSheetId="2" hidden="1">#REF!</definedName>
    <definedName name="Z_D5810466_54E3_455B_B341_3E7B86FB72D3_.wvu.FilterData" hidden="1">#REF!</definedName>
    <definedName name="Z_D5F4695C_E8A3_11D5_9FF5_0050040BF7B2_.wvu.Cols" localSheetId="2" hidden="1">#REF!</definedName>
    <definedName name="Z_D5F4695C_E8A3_11D5_9FF5_0050040BF7B2_.wvu.Cols" hidden="1">#REF!</definedName>
    <definedName name="Z_D5F4695C_E8A3_11D5_9FF5_0050040BF7B2_.wvu.PrintTitles" localSheetId="2" hidden="1">#REF!</definedName>
    <definedName name="Z_D5F4695C_E8A3_11D5_9FF5_0050040BF7B2_.wvu.PrintTitles" hidden="1">#REF!</definedName>
    <definedName name="Z_D60B1DF7_D653_4F01_B5AD_6A66E578C24F_.wvu.FilterData" localSheetId="2" hidden="1">#REF!</definedName>
    <definedName name="Z_D60B1DF7_D653_4F01_B5AD_6A66E578C24F_.wvu.FilterData" hidden="1">#REF!</definedName>
    <definedName name="Z_D684BA0E_B94B_4BF7_8F27_4E3A1924425C_.wvu.FilterData" localSheetId="2" hidden="1">#REF!</definedName>
    <definedName name="Z_D684BA0E_B94B_4BF7_8F27_4E3A1924425C_.wvu.FilterData" hidden="1">#REF!</definedName>
    <definedName name="Z_D74C6D72_E604_11D3_94E6_00C04F612D61_.wvu.PrintArea" localSheetId="2" hidden="1">#REF!</definedName>
    <definedName name="Z_D74C6D72_E604_11D3_94E6_00C04F612D61_.wvu.PrintArea" hidden="1">#REF!</definedName>
    <definedName name="Z_D74C6F25_E604_11D3_94E6_00C04F612D61_.wvu.PrintArea" localSheetId="2" hidden="1">#REF!</definedName>
    <definedName name="Z_D74C6F25_E604_11D3_94E6_00C04F612D61_.wvu.PrintArea" hidden="1">#REF!</definedName>
    <definedName name="Z_D74C736A_E604_11D3_94E6_00C04F612D61_.wvu.PrintArea" localSheetId="2" hidden="1">#REF!</definedName>
    <definedName name="Z_D74C736A_E604_11D3_94E6_00C04F612D61_.wvu.PrintArea" hidden="1">#REF!</definedName>
    <definedName name="Z_D74C7645_E604_11D3_94E6_00C04F612D61_.wvu.PrintArea" localSheetId="2" hidden="1">#REF!</definedName>
    <definedName name="Z_D74C7645_E604_11D3_94E6_00C04F612D61_.wvu.PrintArea" hidden="1">#REF!</definedName>
    <definedName name="Z_D74C777D_E604_11D3_94E6_00C04F612D61_.wvu.PrintArea" localSheetId="2" hidden="1">#REF!</definedName>
    <definedName name="Z_D74C777D_E604_11D3_94E6_00C04F612D61_.wvu.PrintArea" hidden="1">#REF!</definedName>
    <definedName name="Z_D74C787B_E604_11D3_94E6_00C04F612D61_.wvu.PrintArea" localSheetId="2" hidden="1">#REF!</definedName>
    <definedName name="Z_D74C787B_E604_11D3_94E6_00C04F612D61_.wvu.PrintArea" hidden="1">#REF!</definedName>
    <definedName name="Z_D74C790F_E604_11D3_94E6_00C04F612D61_.wvu.PrintArea" localSheetId="2" hidden="1">#REF!</definedName>
    <definedName name="Z_D74C790F_E604_11D3_94E6_00C04F612D61_.wvu.PrintArea" hidden="1">#REF!</definedName>
    <definedName name="Z_D74C7ACD_E604_11D3_94E6_00C04F612D61_.wvu.PrintArea" localSheetId="2" hidden="1">#REF!</definedName>
    <definedName name="Z_D74C7ACD_E604_11D3_94E6_00C04F612D61_.wvu.PrintArea" hidden="1">#REF!</definedName>
    <definedName name="Z_D9443332_B48E_4E65_8F23_AC96FB75A5A9_.wvu.FilterData" localSheetId="2" hidden="1">#REF!</definedName>
    <definedName name="Z_D9443332_B48E_4E65_8F23_AC96FB75A5A9_.wvu.FilterData" hidden="1">#REF!</definedName>
    <definedName name="Z_DAA35AF8_874B_4671_A195_994D9700CFB0_.wvu.FilterData" localSheetId="2" hidden="1">#REF!</definedName>
    <definedName name="Z_DAA35AF8_874B_4671_A195_994D9700CFB0_.wvu.FilterData" hidden="1">#REF!</definedName>
    <definedName name="Z_DB1E9910_A6C3_11D5_A3A6_000102D1F51C_.wvu.Cols" localSheetId="2" hidden="1">#REF!</definedName>
    <definedName name="Z_DB1E9910_A6C3_11D5_A3A6_000102D1F51C_.wvu.Cols" hidden="1">#REF!</definedName>
    <definedName name="Z_DB1E9910_A6C3_11D5_A3A6_000102D1F51C_.wvu.PrintTitles" localSheetId="2" hidden="1">#REF!</definedName>
    <definedName name="Z_DB1E9910_A6C3_11D5_A3A6_000102D1F51C_.wvu.PrintTitles" hidden="1">#REF!</definedName>
    <definedName name="Z_DB31579F_8662_40C5_BB19_660F0F7B70E5_.wvu.FilterData" localSheetId="2" hidden="1">#REF!</definedName>
    <definedName name="Z_DB31579F_8662_40C5_BB19_660F0F7B70E5_.wvu.FilterData" hidden="1">#REF!</definedName>
    <definedName name="Z_DB349C77_BBCF_4BF0_8906_770DC9CEB279_.wvu.FilterData" localSheetId="2" hidden="1">#REF!</definedName>
    <definedName name="Z_DB349C77_BBCF_4BF0_8906_770DC9CEB279_.wvu.FilterData" hidden="1">#REF!</definedName>
    <definedName name="Z_DB425CD1_773A_11D3_94D6_00C04F612D61_.wvu.PrintArea" localSheetId="2" hidden="1">#REF!</definedName>
    <definedName name="Z_DB425CD1_773A_11D3_94D6_00C04F612D61_.wvu.PrintArea" hidden="1">#REF!</definedName>
    <definedName name="Z_DBA9A16F_C863_43D6_BEF6_4907AD7FF11A_.wvu.FilterData" localSheetId="2" hidden="1">#REF!</definedName>
    <definedName name="Z_DBA9A16F_C863_43D6_BEF6_4907AD7FF11A_.wvu.FilterData" hidden="1">#REF!</definedName>
    <definedName name="Z_DC39DC03_5BF1_41DE_A26D_8DA774859990_.wvu.FilterData" localSheetId="2" hidden="1">#REF!</definedName>
    <definedName name="Z_DC39DC03_5BF1_41DE_A26D_8DA774859990_.wvu.FilterData" hidden="1">#REF!</definedName>
    <definedName name="Z_DC4BE57B_E9B6_4823_AAB5_0B4AD0A1C9F8_.wvu.FilterData" localSheetId="2" hidden="1">#REF!</definedName>
    <definedName name="Z_DC4BE57B_E9B6_4823_AAB5_0B4AD0A1C9F8_.wvu.FilterData" hidden="1">#REF!</definedName>
    <definedName name="Z_DD27408C_6785_11D2_800D_0060B01A6EB2_.wvu.PrintArea" localSheetId="2" hidden="1">#REF!</definedName>
    <definedName name="Z_DD27408C_6785_11D2_800D_0060B01A6EB2_.wvu.PrintArea" hidden="1">#REF!</definedName>
    <definedName name="Z_DD3FD14A_1A13_11D6_87A5_000102D22E77_.wvu.Cols" localSheetId="2" hidden="1">#REF!</definedName>
    <definedName name="Z_DD3FD14A_1A13_11D6_87A5_000102D22E77_.wvu.Cols" hidden="1">#REF!</definedName>
    <definedName name="Z_DD3FD14A_1A13_11D6_87A5_000102D22E77_.wvu.PrintTitles" localSheetId="2" hidden="1">#REF!</definedName>
    <definedName name="Z_DD3FD14A_1A13_11D6_87A5_000102D22E77_.wvu.PrintTitles" hidden="1">#REF!</definedName>
    <definedName name="Z_DD40B456_B833_4D7B_A3C9_47AA2D6A0830_.wvu.FilterData" localSheetId="2" hidden="1">#REF!</definedName>
    <definedName name="Z_DD40B456_B833_4D7B_A3C9_47AA2D6A0830_.wvu.FilterData" hidden="1">#REF!</definedName>
    <definedName name="Z_DDC9046D_2716_4CA3_9471_7091058B3C12_.wvu.FilterData" localSheetId="2" hidden="1">#REF!</definedName>
    <definedName name="Z_DDC9046D_2716_4CA3_9471_7091058B3C12_.wvu.FilterData" hidden="1">#REF!</definedName>
    <definedName name="Z_DDD4A9E1_F072_11D5_993D_0090273CEEFE_.wvu.Cols" localSheetId="2" hidden="1">#REF!</definedName>
    <definedName name="Z_DDD4A9E1_F072_11D5_993D_0090273CEEFE_.wvu.Cols" hidden="1">#REF!</definedName>
    <definedName name="Z_DDD4A9E1_F072_11D5_993D_0090273CEEFE_.wvu.PrintTitles" localSheetId="2" hidden="1">#REF!</definedName>
    <definedName name="Z_DDD4A9E1_F072_11D5_993D_0090273CEEFE_.wvu.PrintTitles" hidden="1">#REF!</definedName>
    <definedName name="Z_DDDDF90A_0E3D_11D6_9BF0_006094518FB3_.wvu.Cols" localSheetId="2" hidden="1">#REF!</definedName>
    <definedName name="Z_DDDDF90A_0E3D_11D6_9BF0_006094518FB3_.wvu.Cols" hidden="1">#REF!</definedName>
    <definedName name="Z_DDDDF90A_0E3D_11D6_9BF0_006094518FB3_.wvu.PrintTitles" localSheetId="2" hidden="1">#REF!</definedName>
    <definedName name="Z_DDDDF90A_0E3D_11D6_9BF0_006094518FB3_.wvu.PrintTitles" hidden="1">#REF!</definedName>
    <definedName name="Z_DF3B204A_F509_4DA0_BCB7_F89536B5FEBF_.wvu.FilterData" localSheetId="2" hidden="1">#REF!</definedName>
    <definedName name="Z_DF3B204A_F509_4DA0_BCB7_F89536B5FEBF_.wvu.FilterData" hidden="1">#REF!</definedName>
    <definedName name="Z_E10DD71A_42CC_11D3_8C99_000000000000_.wvu.PrintArea" localSheetId="2" hidden="1">#REF!</definedName>
    <definedName name="Z_E10DD71A_42CC_11D3_8C99_000000000000_.wvu.PrintArea" hidden="1">#REF!</definedName>
    <definedName name="Z_E24C1EE5_98CF_11D6_A72B_08005AA614B9_.wvu.PrintArea" localSheetId="2" hidden="1">#REF!</definedName>
    <definedName name="Z_E24C1EE5_98CF_11D6_A72B_08005AA614B9_.wvu.PrintArea" hidden="1">#REF!</definedName>
    <definedName name="Z_E3359E54_F4E5_11D3_94DB_00C04FA0B046_.wvu.PrintArea" localSheetId="2" hidden="1">#REF!</definedName>
    <definedName name="Z_E3359E54_F4E5_11D3_94DB_00C04FA0B046_.wvu.PrintArea" hidden="1">#REF!</definedName>
    <definedName name="Z_E3FFE9E0_6C4F_4FB4_A56E_FBE96871B5C8_.wvu.Cols" localSheetId="2" hidden="1">#REF!,#REF!</definedName>
    <definedName name="Z_E3FFE9E0_6C4F_4FB4_A56E_FBE96871B5C8_.wvu.Cols" hidden="1">#REF!,#REF!</definedName>
    <definedName name="Z_E3FFE9E0_6C4F_4FB4_A56E_FBE96871B5C8_.wvu.FilterData" localSheetId="2" hidden="1">#REF!</definedName>
    <definedName name="Z_E3FFE9E0_6C4F_4FB4_A56E_FBE96871B5C8_.wvu.FilterData" hidden="1">#REF!</definedName>
    <definedName name="Z_E42D429F_E4E8_41D2_9176_83C726BAF8E3_.wvu.FilterData" localSheetId="2" hidden="1">#REF!</definedName>
    <definedName name="Z_E42D429F_E4E8_41D2_9176_83C726BAF8E3_.wvu.FilterData" hidden="1">#REF!</definedName>
    <definedName name="Z_E491B72F_902A_11D7_9C1E_0004231B06E7_.wvu.FilterData" localSheetId="2" hidden="1">#REF!</definedName>
    <definedName name="Z_E491B72F_902A_11D7_9C1E_0004231B06E7_.wvu.FilterData" hidden="1">#REF!</definedName>
    <definedName name="Z_E491B77E_902A_11D7_9C1E_0004231B06E7_.wvu.FilterData" localSheetId="2" hidden="1">#REF!</definedName>
    <definedName name="Z_E491B77E_902A_11D7_9C1E_0004231B06E7_.wvu.FilterData" hidden="1">#REF!</definedName>
    <definedName name="Z_E499C1FA_EA01_11D3_94D9_00C04FA0B046_.wvu.PrintArea" localSheetId="2" hidden="1">#REF!</definedName>
    <definedName name="Z_E499C1FA_EA01_11D3_94D9_00C04FA0B046_.wvu.PrintArea" hidden="1">#REF!</definedName>
    <definedName name="Z_E4A534A8_CD89_4423_9F3F_8134353F3CAC_.wvu.FilterData" localSheetId="2" hidden="1">#REF!</definedName>
    <definedName name="Z_E4A534A8_CD89_4423_9F3F_8134353F3CAC_.wvu.FilterData" hidden="1">#REF!</definedName>
    <definedName name="Z_E4DD968A_E967_11D5_A41F_00609463A868_.wvu.Cols" localSheetId="2" hidden="1">#REF!</definedName>
    <definedName name="Z_E4DD968A_E967_11D5_A41F_00609463A868_.wvu.Cols" hidden="1">#REF!</definedName>
    <definedName name="Z_E4DD968A_E967_11D5_A41F_00609463A868_.wvu.PrintTitles" localSheetId="2" hidden="1">#REF!</definedName>
    <definedName name="Z_E4DD968A_E967_11D5_A41F_00609463A868_.wvu.PrintTitles" hidden="1">#REF!</definedName>
    <definedName name="Z_E4E1532E_DC25_47E7_8CAC_8E70342889F1_.wvu.FilterData" localSheetId="2" hidden="1">#REF!</definedName>
    <definedName name="Z_E4E1532E_DC25_47E7_8CAC_8E70342889F1_.wvu.FilterData" hidden="1">#REF!</definedName>
    <definedName name="Z_E588F331_D3DF_11D3_80B2_006094518FB3_.wvu.PrintArea" localSheetId="2" hidden="1">#REF!</definedName>
    <definedName name="Z_E588F331_D3DF_11D3_80B2_006094518FB3_.wvu.PrintArea" hidden="1">#REF!</definedName>
    <definedName name="Z_E655B412_36D9_11D4_8174_005004817EC4_.wvu.Cols" localSheetId="2" hidden="1">#REF!</definedName>
    <definedName name="Z_E655B412_36D9_11D4_8174_005004817EC4_.wvu.Cols" hidden="1">#REF!</definedName>
    <definedName name="Z_E655B412_36D9_11D4_8174_005004817EC4_.wvu.PrintTitles" localSheetId="2" hidden="1">#REF!</definedName>
    <definedName name="Z_E655B412_36D9_11D4_8174_005004817EC4_.wvu.PrintTitles" hidden="1">#REF!</definedName>
    <definedName name="Z_E74731A0_5CEF_4B97_AFDD_B1DCA3953478_.wvu.FilterData" localSheetId="2" hidden="1">#REF!</definedName>
    <definedName name="Z_E74731A0_5CEF_4B97_AFDD_B1DCA3953478_.wvu.FilterData" hidden="1">#REF!</definedName>
    <definedName name="Z_E7582842_0D7F_4174_A223_2AB1DD8C9047_.wvu.FilterData" localSheetId="2" hidden="1">#REF!</definedName>
    <definedName name="Z_E7582842_0D7F_4174_A223_2AB1DD8C9047_.wvu.FilterData" hidden="1">#REF!</definedName>
    <definedName name="Z_E76728C2_E9CD_11D3_8117_005004817EC4_.wvu.Cols" localSheetId="2" hidden="1">#REF!</definedName>
    <definedName name="Z_E76728C2_E9CD_11D3_8117_005004817EC4_.wvu.Cols" hidden="1">#REF!</definedName>
    <definedName name="Z_E76728C2_E9CD_11D3_8117_005004817EC4_.wvu.PrintTitles" localSheetId="2" hidden="1">#REF!</definedName>
    <definedName name="Z_E76728C2_E9CD_11D3_8117_005004817EC4_.wvu.PrintTitles" hidden="1">#REF!</definedName>
    <definedName name="Z_E7E3B215_0D2B_424B_B9A9_091ABF42A9B2_.wvu.FilterData" localSheetId="2" hidden="1">#REF!</definedName>
    <definedName name="Z_E7E3B215_0D2B_424B_B9A9_091ABF42A9B2_.wvu.FilterData" hidden="1">#REF!</definedName>
    <definedName name="Z_E8179140_DD91_11D3_94ED_00C04F602AEF_.wvu.PrintArea" localSheetId="2" hidden="1">#REF!</definedName>
    <definedName name="Z_E8179140_DD91_11D3_94ED_00C04F602AEF_.wvu.PrintArea" hidden="1">#REF!</definedName>
    <definedName name="Z_E833D806_B408_4951_8EA0_84873DD98CC6_.wvu.FilterData" localSheetId="2" hidden="1">#REF!</definedName>
    <definedName name="Z_E833D806_B408_4951_8EA0_84873DD98CC6_.wvu.FilterData" hidden="1">#REF!</definedName>
    <definedName name="Z_E84FA520_D8B7_472A_9913_1B62E15D532D_.wvu.FilterData" localSheetId="2" hidden="1">#REF!</definedName>
    <definedName name="Z_E84FA520_D8B7_472A_9913_1B62E15D532D_.wvu.FilterData" hidden="1">#REF!</definedName>
    <definedName name="Z_E856A7FB_F0DE_4CE8_85BE_FBD78193AF0B_.wvu.FilterData" localSheetId="2" hidden="1">#REF!</definedName>
    <definedName name="Z_E856A7FB_F0DE_4CE8_85BE_FBD78193AF0B_.wvu.FilterData" hidden="1">#REF!</definedName>
    <definedName name="Z_E8B81FC8_C17A_451A_B505_641DE5886245_.wvu.FilterData" localSheetId="2" hidden="1">#REF!</definedName>
    <definedName name="Z_E8B81FC8_C17A_451A_B505_641DE5886245_.wvu.FilterData" hidden="1">#REF!</definedName>
    <definedName name="Z_EA900FC6_5EC3_4E18_9ED9_37FAC8862A4C_.wvu.FilterData" localSheetId="2" hidden="1">#REF!</definedName>
    <definedName name="Z_EA900FC6_5EC3_4E18_9ED9_37FAC8862A4C_.wvu.FilterData" hidden="1">#REF!</definedName>
    <definedName name="Z_EB894753_1975_11D6_B9DA_0060970E1F7D_.wvu.FilterData" localSheetId="2" hidden="1">#REF!</definedName>
    <definedName name="Z_EB894753_1975_11D6_B9DA_0060970E1F7D_.wvu.FilterData" hidden="1">#REF!</definedName>
    <definedName name="Z_EC12F0CE_807C_4CF2_B52D_1E5945238C05_.wvu.FilterData" localSheetId="2" hidden="1">#REF!</definedName>
    <definedName name="Z_EC12F0CE_807C_4CF2_B52D_1E5945238C05_.wvu.FilterData" hidden="1">#REF!</definedName>
    <definedName name="Z_EC74CDC8_4C91_4C55_BE9F_24DF0A9793FF_.wvu.FilterData" localSheetId="2" hidden="1">#REF!</definedName>
    <definedName name="Z_EC74CDC8_4C91_4C55_BE9F_24DF0A9793FF_.wvu.FilterData" hidden="1">#REF!</definedName>
    <definedName name="Z_ED3E33DB_FBFA_4FDE_929F_AD12074101A3_.wvu.FilterData" localSheetId="2" hidden="1">#REF!</definedName>
    <definedName name="Z_ED3E33DB_FBFA_4FDE_929F_AD12074101A3_.wvu.FilterData" hidden="1">#REF!</definedName>
    <definedName name="Z_EE21DFC7_81AA_40DA_B313_9BC83DA41DD6_.wvu.FilterData" localSheetId="2" hidden="1">#REF!</definedName>
    <definedName name="Z_EE21DFC7_81AA_40DA_B313_9BC83DA41DD6_.wvu.FilterData" hidden="1">#REF!</definedName>
    <definedName name="Z_EE5311D7_3149_40F1_82F5_7EEC6ACB6C85_.wvu.FilterData" localSheetId="2" hidden="1">#REF!</definedName>
    <definedName name="Z_EE5311D7_3149_40F1_82F5_7EEC6ACB6C85_.wvu.FilterData" hidden="1">#REF!</definedName>
    <definedName name="Z_EEDCBCAC_8399_11D2_8016_0060B01AC4B2_.wvu.PrintArea" localSheetId="2" hidden="1">#REF!</definedName>
    <definedName name="Z_EEDCBCAC_8399_11D2_8016_0060B01AC4B2_.wvu.PrintArea" hidden="1">#REF!</definedName>
    <definedName name="Z_EEE8CD21_C3A5_4786_B8BE_B9E68F0A5347_.wvu.FilterData" localSheetId="2" hidden="1">#REF!</definedName>
    <definedName name="Z_EEE8CD21_C3A5_4786_B8BE_B9E68F0A5347_.wvu.FilterData" hidden="1">#REF!</definedName>
    <definedName name="Z_EF7ECF05_99AF_11D6_8A55_0004AC55CD8B_.wvu.PrintArea" localSheetId="2" hidden="1">#REF!</definedName>
    <definedName name="Z_EF7ECF05_99AF_11D6_8A55_0004AC55CD8B_.wvu.PrintArea" hidden="1">#REF!</definedName>
    <definedName name="Z_F0522591_4E2E_4AD6_B99B_B69551272A68_.wvu.FilterData" localSheetId="2" hidden="1">#REF!</definedName>
    <definedName name="Z_F0522591_4E2E_4AD6_B99B_B69551272A68_.wvu.FilterData" hidden="1">#REF!</definedName>
    <definedName name="Z_F1326E0B_5376_4D6E_9BC8_214AA525DE83_.wvu.FilterData" localSheetId="2" hidden="1">#REF!</definedName>
    <definedName name="Z_F1326E0B_5376_4D6E_9BC8_214AA525DE83_.wvu.FilterData" hidden="1">#REF!</definedName>
    <definedName name="Z_F2884976_0A0D_11D3_916D_0060B01A6EB2_.wvu.PrintArea" localSheetId="2" hidden="1">#REF!</definedName>
    <definedName name="Z_F2884976_0A0D_11D3_916D_0060B01A6EB2_.wvu.PrintArea" hidden="1">#REF!</definedName>
    <definedName name="Z_F300E2D5_C458_4E4B_AB71_FF06367EF684_.wvu.FilterData" localSheetId="2" hidden="1">#REF!</definedName>
    <definedName name="Z_F300E2D5_C458_4E4B_AB71_FF06367EF684_.wvu.FilterData" hidden="1">#REF!</definedName>
    <definedName name="Z_F3F443DB_8EE1_48F9_9BF4_EAF21EDD719F_.wvu.FilterData" localSheetId="2" hidden="1">#REF!</definedName>
    <definedName name="Z_F3F443DB_8EE1_48F9_9BF4_EAF21EDD719F_.wvu.FilterData" hidden="1">#REF!</definedName>
    <definedName name="Z_F41B7431_D3DB_11D3_8343_00104B86EA3A_.wvu.Cols" localSheetId="2" hidden="1">#REF!</definedName>
    <definedName name="Z_F41B7431_D3DB_11D3_8343_00104B86EA3A_.wvu.Cols" hidden="1">#REF!</definedName>
    <definedName name="Z_F41B7431_D3DB_11D3_8343_00104B86EA3A_.wvu.PrintTitles" localSheetId="2" hidden="1">#REF!</definedName>
    <definedName name="Z_F41B7431_D3DB_11D3_8343_00104B86EA3A_.wvu.PrintTitles" hidden="1">#REF!</definedName>
    <definedName name="Z_F5DD3624_CB57_11D4_9F6E_00104B86E9D9_.wvu.Cols" localSheetId="2" hidden="1">#REF!</definedName>
    <definedName name="Z_F5DD3624_CB57_11D4_9F6E_00104B86E9D9_.wvu.Cols" hidden="1">#REF!</definedName>
    <definedName name="Z_F5DD3624_CB57_11D4_9F6E_00104B86E9D9_.wvu.PrintTitles" localSheetId="2" hidden="1">#REF!</definedName>
    <definedName name="Z_F5DD3624_CB57_11D4_9F6E_00104B86E9D9_.wvu.PrintTitles" hidden="1">#REF!</definedName>
    <definedName name="Z_F6923408_DB58_4A59_8717_D0133A922204_.wvu.FilterData" localSheetId="2" hidden="1">#REF!</definedName>
    <definedName name="Z_F6923408_DB58_4A59_8717_D0133A922204_.wvu.FilterData" hidden="1">#REF!</definedName>
    <definedName name="Z_F9CB3A99_6D24_412C_93C4_575819594890_.wvu.FilterData" localSheetId="2" hidden="1">#REF!</definedName>
    <definedName name="Z_F9CB3A99_6D24_412C_93C4_575819594890_.wvu.FilterData" hidden="1">#REF!</definedName>
    <definedName name="Z_FA40CB26_17FE_4901_96A4_2176E8FA5EEE_.wvu.FilterData" localSheetId="2" hidden="1">#REF!</definedName>
    <definedName name="Z_FA40CB26_17FE_4901_96A4_2176E8FA5EEE_.wvu.FilterData" hidden="1">#REF!</definedName>
    <definedName name="Z_FB37AAA2_E08C_11D2_8029_0060B01A6EB2_.wvu.PrintArea" localSheetId="2" hidden="1">#REF!</definedName>
    <definedName name="Z_FB37AAA2_E08C_11D2_8029_0060B01A6EB2_.wvu.PrintArea" hidden="1">#REF!</definedName>
    <definedName name="Z_FB37B214_E08C_11D2_8029_0060B01A6EB2_.wvu.PrintArea" localSheetId="2" hidden="1">#REF!</definedName>
    <definedName name="Z_FB37B214_E08C_11D2_8029_0060B01A6EB2_.wvu.PrintArea" hidden="1">#REF!</definedName>
    <definedName name="Z_FC0AB258_AC5F_11D3_94DB_00C04F602AEF_.wvu.PrintArea" localSheetId="2" hidden="1">#REF!</definedName>
    <definedName name="Z_FC0AB258_AC5F_11D3_94DB_00C04F602AEF_.wvu.PrintArea" hidden="1">#REF!</definedName>
    <definedName name="Z_FC0AB2EA_AC5F_11D3_94DB_00C04F602AEF_.wvu.PrintArea" localSheetId="2" hidden="1">#REF!</definedName>
    <definedName name="Z_FC0AB2EA_AC5F_11D3_94DB_00C04F602AEF_.wvu.PrintArea" hidden="1">#REF!</definedName>
    <definedName name="Z_FC4D1412_4B52_4393_A184_1BAD70B9C231_.wvu.FilterData" localSheetId="2" hidden="1">#REF!</definedName>
    <definedName name="Z_FC4D1412_4B52_4393_A184_1BAD70B9C231_.wvu.FilterData" hidden="1">#REF!</definedName>
    <definedName name="Z_FD259A29_AD61_4284_9BC7_5C3B20DD002B_.wvu.FilterData" localSheetId="2" hidden="1">#REF!</definedName>
    <definedName name="Z_FD259A29_AD61_4284_9BC7_5C3B20DD002B_.wvu.FilterData" hidden="1">#REF!</definedName>
    <definedName name="Z_FDFF93A6_D487_497C_8FA1_B8636451E74C_.wvu.FilterData" localSheetId="2" hidden="1">#REF!</definedName>
    <definedName name="Z_FDFF93A6_D487_497C_8FA1_B8636451E74C_.wvu.FilterData" hidden="1">#REF!</definedName>
    <definedName name="Z_FE37516D_56E4_424C_8DE6_6B2719F76EF4_.wvu.FilterData" localSheetId="2" hidden="1">#REF!</definedName>
    <definedName name="Z_FE37516D_56E4_424C_8DE6_6B2719F76EF4_.wvu.FilterData" hidden="1">#REF!</definedName>
    <definedName name="Z_FEBB3479_FB57_4CDC_BCCD_5D8B83257FC7_.wvu.FilterData" localSheetId="2" hidden="1">#REF!</definedName>
    <definedName name="Z_FEBB3479_FB57_4CDC_BCCD_5D8B83257FC7_.wvu.FilterData" hidden="1">#REF!</definedName>
    <definedName name="Z_FF43B462_E95C_11D5_BF0D_00105AA64F74_.wvu.Cols" localSheetId="2" hidden="1">#REF!</definedName>
    <definedName name="Z_FF43B462_E95C_11D5_BF0D_00105AA64F74_.wvu.Cols" hidden="1">#REF!</definedName>
    <definedName name="Z_FF43B462_E95C_11D5_BF0D_00105AA64F74_.wvu.PrintTitles" localSheetId="2" hidden="1">#REF!</definedName>
    <definedName name="Z_FF43B462_E95C_11D5_BF0D_00105AA64F74_.wvu.PrintTitles" hidden="1">#REF!</definedName>
    <definedName name="Z757Z120" localSheetId="3">#REF!</definedName>
    <definedName name="Z757Z120">#REF!</definedName>
    <definedName name="za" localSheetId="2">#REF!</definedName>
    <definedName name="za">#REF!</definedName>
    <definedName name="zac" localSheetId="2">#REF!</definedName>
    <definedName name="zac">#REF!</definedName>
    <definedName name="ZALDIVAR_B" localSheetId="2">#REF!</definedName>
    <definedName name="ZALDIVAR_B">#REF!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S" localSheetId="2" hidden="1">{#N/A,#N/A,TRUE,"GLOBAL";#N/A,#N/A,TRUE,"RUSTICOS";#N/A,#N/A,TRUE,"INMUEBLES"}</definedName>
    <definedName name="ZAS" hidden="1">{#N/A,#N/A,TRUE,"GLOBAL";#N/A,#N/A,TRUE,"RUSTICOS";#N/A,#N/A,TRUE,"INMUEBLES"}</definedName>
    <definedName name="zasd" localSheetId="2" hidden="1">#REF!</definedName>
    <definedName name="zasd" hidden="1">#REF!</definedName>
    <definedName name="zax" localSheetId="2" hidden="1">#REF!</definedName>
    <definedName name="zax" hidden="1">#REF!</definedName>
    <definedName name="zaza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a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YJWORCK" localSheetId="2" hidden="1">#REF!</definedName>
    <definedName name="ZAZYJWORCK" hidden="1">#REF!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dçskld" localSheetId="2" hidden="1">{#N/A,#N/A,FALSE,"Plan1";#N/A,#N/A,FALSE,"Plan2"}</definedName>
    <definedName name="zcdçskld" hidden="1">{#N/A,#N/A,FALSE,"Plan1";#N/A,#N/A,FALSE,"Plan2"}</definedName>
    <definedName name="zcsdrfrt" localSheetId="2" hidden="1">{#N/A,#N/A,FALSE,"Plan1";#N/A,#N/A,FALSE,"Plan2"}</definedName>
    <definedName name="zcsdrfrt" hidden="1">{#N/A,#N/A,FALSE,"Plan1";#N/A,#N/A,FALSE,"Plan2"}</definedName>
    <definedName name="ZDA\DS" localSheetId="2" hidden="1">{"'gráf jan00'!$A$1:$AK$41"}</definedName>
    <definedName name="ZDA\DS" hidden="1">{"'gráf jan00'!$A$1:$AK$41"}</definedName>
    <definedName name="ZDA\DS_1" localSheetId="2" hidden="1">{"'gráf jan00'!$A$1:$AK$41"}</definedName>
    <definedName name="ZDA\DS_1" hidden="1">{"'gráf jan00'!$A$1:$AK$41"}</definedName>
    <definedName name="ZDRE" localSheetId="2" hidden="1">{#N/A,#N/A,FALSE,"Plan1";#N/A,#N/A,FALSE,"Plan2"}</definedName>
    <definedName name="ZDRE" hidden="1">{#N/A,#N/A,FALSE,"Plan1";#N/A,#N/A,FALSE,"Plan2"}</definedName>
    <definedName name="zd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ca" localSheetId="2">#REF!</definedName>
    <definedName name="zeca">#REF!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gz" localSheetId="2" hidden="1">{#N/A,#N/A,FALSE,"Ev.ventes DP";#N/A,#N/A,FALSE,"Hypo.econ.";#N/A,#N/A,FALSE,"Pot.2015";#N/A,#N/A,FALSE,"Comp.pot";#N/A,#N/A,FALSE,"HorsG";#N/A,#N/A,FALSE,"DP"}</definedName>
    <definedName name="zergz" hidden="1">{#N/A,#N/A,FALSE,"Ev.ventes DP";#N/A,#N/A,FALSE,"Hypo.econ.";#N/A,#N/A,FALSE,"Pot.2015";#N/A,#N/A,FALSE,"Comp.pot";#N/A,#N/A,FALSE,"HorsG";#N/A,#N/A,FALSE,"DP"}</definedName>
    <definedName name="ZERTRET" localSheetId="3" hidden="1">#REF!</definedName>
    <definedName name="ZERTRET" hidden="1">#REF!</definedName>
    <definedName name="zezrzrzerz" localSheetId="2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f" localSheetId="2" hidden="1">#REF!</definedName>
    <definedName name="Zf" hidden="1">#REF!</definedName>
    <definedName name="zfr" localSheetId="2" hidden="1">{0,0,0,0;0,0,0,0}</definedName>
    <definedName name="zfr" hidden="1">{0,0,0,0;0,0,0,0}</definedName>
    <definedName name="zgfd" localSheetId="2" hidden="1">{"'gráf jan00'!$A$1:$AK$41"}</definedName>
    <definedName name="zgfd" hidden="1">{"'gráf jan00'!$A$1:$AK$41"}</definedName>
    <definedName name="zgfd_1" localSheetId="2" hidden="1">{"'gráf jan00'!$A$1:$AK$41"}</definedName>
    <definedName name="zgfd_1" hidden="1">{"'gráf jan00'!$A$1:$AK$41"}</definedName>
    <definedName name="ZHEJ1">#N/A</definedName>
    <definedName name="ZHEJ2">#N/A</definedName>
    <definedName name="ZHEJ3">#N/A</definedName>
    <definedName name="zia" localSheetId="2">#REF!</definedName>
    <definedName name="zia">#REF!</definedName>
    <definedName name="ziar" localSheetId="2">#REF!</definedName>
    <definedName name="ziar">#REF!</definedName>
    <definedName name="zic" localSheetId="2">#REF!</definedName>
    <definedName name="zic">#REF!</definedName>
    <definedName name="ziz" localSheetId="2">#REF!</definedName>
    <definedName name="ziz">#REF!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oar" localSheetId="2">#REF!</definedName>
    <definedName name="zoar">#REF!</definedName>
    <definedName name="zq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q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DF" localSheetId="2" hidden="1">{#N/A,#N/A,FALSE,"Plan1";#N/A,#N/A,FALSE,"Plan2"}</definedName>
    <definedName name="ZSADF" hidden="1">{#N/A,#N/A,FALSE,"Plan1";#N/A,#N/A,FALSE,"Plan2"}</definedName>
    <definedName name="zsads" localSheetId="2" hidden="1">{#N/A,#N/A,FALSE,"Plan1";#N/A,#N/A,FALSE,"Plan2"}</definedName>
    <definedName name="zsads" hidden="1">{#N/A,#N/A,FALSE,"Plan1";#N/A,#N/A,FALSE,"Plan2"}</definedName>
    <definedName name="zsa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FSETR" localSheetId="2" hidden="1">#REF!</definedName>
    <definedName name="ZSDFSETR" hidden="1">#REF!</definedName>
    <definedName name="zsd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s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ukei">"図形グループ 944"</definedName>
    <definedName name="ZUL1">#N/A</definedName>
    <definedName name="ZUL2">#N/A</definedName>
    <definedName name="ZUL3">#N/A</definedName>
    <definedName name="Z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" localSheetId="2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xc" localSheetId="2" hidden="1">{#N/A,#N/A,FALSE,"ati1294";#N/A,#N/A,FALSE,"pas1294";#N/A,#N/A,FALSE,"res1294"}</definedName>
    <definedName name="zxc" hidden="1">{#N/A,#N/A,FALSE,"ati1294";#N/A,#N/A,FALSE,"pas1294";#N/A,#N/A,FALSE,"res1294"}</definedName>
    <definedName name="zxccdf" localSheetId="2" hidden="1">{#N/A,#N/A,FALSE,"Plan1";#N/A,#N/A,FALSE,"Plan2"}</definedName>
    <definedName name="zxccdf" hidden="1">{#N/A,#N/A,FALSE,"Plan1";#N/A,#N/A,FALSE,"Plan2"}</definedName>
    <definedName name="zxcdsf" localSheetId="2" hidden="1">#REF!</definedName>
    <definedName name="zxcdsf" hidden="1">#REF!</definedName>
    <definedName name="zxcfdstrrt" localSheetId="2" hidden="1">{#N/A,#N/A,FALSE,"Plan1";#N/A,#N/A,FALSE,"Plan2"}</definedName>
    <definedName name="zxcfdstrrt" hidden="1">{#N/A,#N/A,FALSE,"Plan1";#N/A,#N/A,FALSE,"Plan2"}</definedName>
    <definedName name="zxcx" localSheetId="2" hidden="1">{#N/A,#N/A,FALSE,"Plan1";#N/A,#N/A,FALSE,"Plan2"}</definedName>
    <definedName name="zxcx" hidden="1">{#N/A,#N/A,FALSE,"Plan1";#N/A,#N/A,FALSE,"Plan2"}</definedName>
    <definedName name="zxczczxvxcvxcb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d" localSheetId="0" hidden="1">{"ANAR",#N/A,FALSE,"Dist total";"MARGEN",#N/A,FALSE,"Dist total";"COMENTARIO",#N/A,FALSE,"Ficha CODICE";"CONSEJO",#N/A,FALSE,"Dist p0";"uno",#N/A,FALSE,"Dist total"}</definedName>
    <definedName name="zxd" localSheetId="2" hidden="1">{"ANAR",#N/A,FALSE,"Dist total";"MARGEN",#N/A,FALSE,"Dist total";"COMENTARIO",#N/A,FALSE,"Ficha CODICE";"CONSEJO",#N/A,FALSE,"Dist p0";"uno",#N/A,FALSE,"Dist total"}</definedName>
    <definedName name="zxd" localSheetId="3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XFCR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C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HDFRHDF" localSheetId="2" hidden="1">{#N/A,#N/A,FALSE,"Plan1";#N/A,#N/A,FALSE,"Plan2"}</definedName>
    <definedName name="ZXFHDFRHDF" hidden="1">{#N/A,#N/A,FALSE,"Plan1";#N/A,#N/A,FALSE,"Plan2"}</definedName>
    <definedName name="ZZ" localSheetId="0">#N/A</definedName>
    <definedName name="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_1">#N/A</definedName>
    <definedName name="zzdftr" localSheetId="2" hidden="1">{#N/A,#N/A,FALSE,"Plan1";#N/A,#N/A,FALSE,"Plan2"}</definedName>
    <definedName name="zzdftr" hidden="1">{#N/A,#N/A,FALSE,"Plan1";#N/A,#N/A,FALSE,"Plan2"}</definedName>
    <definedName name="zzjgz1">#N/A</definedName>
    <definedName name="zzjgz2">#N/A</definedName>
    <definedName name="zzjgz3">#N/A</definedName>
    <definedName name="zzz" localSheetId="0" hidden="1">{"report",#N/A,FALSE,"dataBase"}</definedName>
    <definedName name="zzz" localSheetId="2" hidden="1">{"report",#N/A,FALSE,"dataBase"}</definedName>
    <definedName name="zzz" localSheetId="3" hidden="1">{"report",#N/A,FALSE,"dataBase"}</definedName>
    <definedName name="zzz" hidden="1">{"report",#N/A,FALSE,"dataBase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ｚｚｚｚ" localSheetId="0" hidden="1">{#N/A,#N/A,FALSE,"IPEC Stair Step";#N/A,#N/A,FALSE,"Overview";#N/A,#N/A,FALSE,"Supporting Explanations"}</definedName>
    <definedName name="ｚｚｚｚ" localSheetId="2" hidden="1">{#N/A,#N/A,FALSE,"IPEC Stair Step";#N/A,#N/A,FALSE,"Overview";#N/A,#N/A,FALSE,"Supporting Explanations"}</definedName>
    <definedName name="ｚｚｚｚ" localSheetId="3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zzzzx" localSheetId="2">#REF!</definedName>
    <definedName name="zzzzx">#REF!</definedName>
    <definedName name="ZZZZZ" localSheetId="2" hidden="1">{"balanço dolares",#N/A,FALSE,"SIGADR$";"AUT BAL REAIS",#N/A,FALSE,"SIGADR$";"QUOCIENTES REAIS",#N/A,FALSE,"QUOCIENTES";"JUNH QUOCI DOLARES",#N/A,FALSE,"QUOCIENTES"}</definedName>
    <definedName name="ZZZZZ" hidden="1">{"balanço dolares",#N/A,FALSE,"SIGADR$";"AUT BAL REAIS",#N/A,FALSE,"SIGADR$";"QUOCIENTES REAIS",#N/A,FALSE,"QUOCIENTES";"JUNH QUOCI DOLARES",#N/A,FALSE,"QUOCIENTES"}</definedName>
    <definedName name="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" localSheetId="2">#REF!</definedName>
    <definedName name="zzzzzzzzzz">#REF!</definedName>
    <definedName name="zzzzzzzzzzz" localSheetId="2">#REF!</definedName>
    <definedName name="zzzzzzzzzzz">#REF!</definedName>
    <definedName name="zzzzzzzzzzzzzzzzzz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дек." localSheetId="2" hidden="1">{#N/A,#N/A,FALSE,"Sheet1"}</definedName>
    <definedName name="дек." hidden="1">{#N/A,#N/A,FALSE,"Sheet1"}</definedName>
    <definedName name="март2006" localSheetId="2" hidden="1">{#N/A,#N/A,FALSE,"Sheet1"}</definedName>
    <definedName name="март2006" hidden="1">{#N/A,#N/A,FALSE,"Sheet1"}</definedName>
    <definedName name="ноябрь" localSheetId="2" hidden="1">{#N/A,#N/A,FALSE,"Sheet1"}</definedName>
    <definedName name="ноябрь" hidden="1">{#N/A,#N/A,FALSE,"Sheet1"}</definedName>
    <definedName name="про" localSheetId="2" hidden="1">{#N/A,#N/A,FALSE,"Sheet1"}</definedName>
    <definedName name="про" hidden="1">{#N/A,#N/A,FALSE,"Sheet1"}</definedName>
    <definedName name="февраль2006" localSheetId="2" hidden="1">{#N/A,#N/A,FALSE,"Sheet1"}</definedName>
    <definedName name="февраль2006" hidden="1">{#N/A,#N/A,FALSE,"Sheet1"}</definedName>
    <definedName name="шахта" localSheetId="2" hidden="1">{#N/A,#N/A,FALSE,"Sheet1"}</definedName>
    <definedName name="шахта" hidden="1">{#N/A,#N/A,FALSE,"Sheet1"}</definedName>
    <definedName name="ぁ" localSheetId="2" hidden="1">{"'下期集計（10.27迄・速報値）'!$Q$16"}</definedName>
    <definedName name="ぁ" hidden="1">{"'下期集計（10.27迄・速報値）'!$Q$16"}</definedName>
    <definedName name="あ" localSheetId="2" hidden="1">{"'下期集計（10.27迄・速報値）'!$Q$16"}</definedName>
    <definedName name="あ" hidden="1">{"'下期集計（10.27迄・速報値）'!$Q$16"}</definedName>
    <definedName name="あ１">#N/A</definedName>
    <definedName name="あｂｃ">#N/A</definedName>
    <definedName name="あｐ１">#N/A</definedName>
    <definedName name="あああ">#N/A</definedName>
    <definedName name="い">#N/A</definedName>
    <definedName name="いい">#N/A</definedName>
    <definedName name="いい_1">#N/A</definedName>
    <definedName name="ｲﾝｻｲﾄ織込" localSheetId="0" hidden="1">{"RES-2001",#N/A,FALSE,"BL2000";"A1-2001",#N/A,FALSE,"BL2000";"A2-2001",#N/A,FALSE,"BL2000"}</definedName>
    <definedName name="ｲﾝｻｲﾄ織込" localSheetId="2" hidden="1">{"RES-2001",#N/A,FALSE,"BL2000";"A1-2001",#N/A,FALSE,"BL2000";"A2-2001",#N/A,FALSE,"BL2000"}</definedName>
    <definedName name="ｲﾝｻｲﾄ織込" localSheetId="3" hidden="1">{"RES-2001",#N/A,FALSE,"BL2000";"A1-2001",#N/A,FALSE,"BL2000";"A2-2001",#N/A,FALSE,"BL2000"}</definedName>
    <definedName name="ｲﾝｻｲﾄ織込" hidden="1">{"RES-2001",#N/A,FALSE,"BL2000";"A1-2001",#N/A,FALSE,"BL2000";"A2-2001",#N/A,FALSE,"BL2000"}</definedName>
    <definedName name="が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localSheetId="0" hidden="1">{"'Sheet1'!$A$3:$I$11"}</definedName>
    <definedName name="ささ" localSheetId="2" hidden="1">{"'Sheet1'!$A$3:$I$11"}</definedName>
    <definedName name="ささ" localSheetId="3" hidden="1">{"'Sheet1'!$A$3:$I$11"}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localSheetId="0" hidden="1">#REF!</definedName>
    <definedName name="どおも" localSheetId="2" hidden="1">#REF!</definedName>
    <definedName name="どおも" hidden="1">#REF!</definedName>
    <definedName name="トヨタ向け部品リスト">#N/A</definedName>
    <definedName name="ﾄﾖ車1500">#N/A</definedName>
    <definedName name="なし">#N/A</definedName>
    <definedName name="なし_1">#N/A</definedName>
    <definedName name="なんで" localSheetId="2" hidden="1">{"'下期集計（10.27迄・速報値）'!$Q$16"}</definedName>
    <definedName name="なんで" hidden="1">{"'下期集計（10.27迄・速報値）'!$Q$16"}</definedName>
    <definedName name="なんなの" localSheetId="2" hidden="1">{"'下期集計（10.27迄・速報値）'!$Q$16"}</definedName>
    <definedName name="なんなの" hidden="1">{"'下期集計（10.27迄・速報値）'!$Q$16"}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localSheetId="0" hidden="1">{"CTO ACUMULADO",#N/A,FALSE,"BASE ANEXOS";"VAR ACUMULADAS",#N/A,FALSE,"BASE ANEXOS"}</definedName>
    <definedName name="わあわ" localSheetId="2" hidden="1">{"CTO ACUMULADO",#N/A,FALSE,"BASE ANEXOS";"VAR ACUMULADAS",#N/A,FALSE,"BASE ANEXOS"}</definedName>
    <definedName name="わあわ" localSheetId="3" hidden="1">{"CTO ACUMULADO",#N/A,FALSE,"BASE ANEXOS";"VAR ACUMULADAS",#N/A,FALSE,"BASE ANEXOS"}</definedName>
    <definedName name="わあわ" hidden="1">{"CTO ACUMULADO",#N/A,FALSE,"BASE ANEXOS";"VAR ACUMULADAS",#N/A,FALSE,"BASE ANEXOS"}</definedName>
    <definedName name="b">#N/A</definedName>
    <definedName name="가1" localSheetId="2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나다오" localSheetId="2" hidden="1">{#N/A,#N/A,FALSE,"정공"}</definedName>
    <definedName name="가나다오" hidden="1">{#N/A,#N/A,FALSE,"정공"}</definedName>
    <definedName name="갤로" localSheetId="2" hidden="1">{#N/A,#N/A,FALSE,"정공"}</definedName>
    <definedName name="갤로" hidden="1">{#N/A,#N/A,FALSE,"정공"}</definedName>
    <definedName name="건물" localSheetId="2" hidden="1">{"'손익현황'!$A$1:$J$29"}</definedName>
    <definedName name="건물" hidden="1">{"'손익현황'!$A$1:$J$29"}</definedName>
    <definedName name="건물임." localSheetId="2" hidden="1">{"'손익현황'!$A$1:$J$29"}</definedName>
    <definedName name="건물임." hidden="1">{"'손익현황'!$A$1:$J$29"}</definedName>
    <definedName name="견적품의서" localSheetId="2" hidden="1">{"'장비'!$A$3:$M$12"}</definedName>
    <definedName name="견적품의서" hidden="1">{"'장비'!$A$3:$M$12"}</definedName>
    <definedName name="견적품의서1" localSheetId="2" hidden="1">{"'장비'!$A$3:$M$12"}</definedName>
    <definedName name="견적품의서1" hidden="1">{"'장비'!$A$3:$M$12"}</definedName>
    <definedName name="경리손익" localSheetId="2" hidden="1">{#N/A,#N/A,FALSE,"정공"}</definedName>
    <definedName name="경리손익" hidden="1">{#N/A,#N/A,FALSE,"정공"}</definedName>
    <definedName name="경비실적" localSheetId="2" hidden="1">{#N/A,#N/A,FALSE,"정공"}</definedName>
    <definedName name="경비실적" hidden="1">{#N/A,#N/A,FALSE,"정공"}</definedName>
    <definedName name="계획" localSheetId="2" hidden="1">{#N/A,#N/A,FALSE,"정공"}</definedName>
    <definedName name="계획" hidden="1">{#N/A,#N/A,FALSE,"정공"}</definedName>
    <definedName name="계획2" localSheetId="2" hidden="1">{#N/A,#N/A,FALSE,"정공"}</definedName>
    <definedName name="계획2" hidden="1">{#N/A,#N/A,FALSE,"정공"}</definedName>
    <definedName name="공" localSheetId="2" hidden="1">{"'손익현황'!$A$1:$J$29"}</definedName>
    <definedName name="공" hidden="1">{"'손익현황'!$A$1:$J$29"}</definedName>
    <definedName name="공구" localSheetId="2" hidden="1">{"'손익현황'!$A$1:$J$29"}</definedName>
    <definedName name="공구" hidden="1">{"'손익현황'!$A$1:$J$29"}</definedName>
    <definedName name="공구기구" localSheetId="2" hidden="1">{"'손익현황'!$A$1:$J$29"}</definedName>
    <definedName name="공구기구" hidden="1">{"'손익현황'!$A$1:$J$29"}</definedName>
    <definedName name="공수투입" localSheetId="2" hidden="1">{#N/A,#N/A,FALSE,"정공"}</definedName>
    <definedName name="공수투입" hidden="1">{#N/A,#N/A,FALSE,"정공"}</definedName>
    <definedName name="공장동" localSheetId="2" hidden="1">#REF!</definedName>
    <definedName name="공장동" hidden="1">#REF!</definedName>
    <definedName name="구" localSheetId="2" hidden="1">{"'손익현황'!$A$1:$J$29"}</definedName>
    <definedName name="구" hidden="1">{"'손익현황'!$A$1:$J$29"}</definedName>
    <definedName name="구축물" localSheetId="2" hidden="1">{"'손익현황'!$A$1:$J$29"}</definedName>
    <definedName name="구축물" hidden="1">{"'손익현황'!$A$1:$J$29"}</definedName>
    <definedName name="구축물임" localSheetId="2" hidden="1">{"'손익현황'!$A$1:$J$29"}</definedName>
    <definedName name="구축물임" hidden="1">{"'손익현황'!$A$1:$J$29"}</definedName>
    <definedName name="금월" localSheetId="2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형단가">89064</definedName>
    <definedName name="기계장치" localSheetId="2" hidden="1">{"'손익현황'!$A$1:$J$29"}</definedName>
    <definedName name="기계장치" hidden="1">{"'손익현황'!$A$1:$J$29"}</definedName>
    <definedName name="기아단가">89064</definedName>
    <definedName name="기아모텍" localSheetId="2" hidden="1">{#N/A,#N/A,FALSE,"정공"}</definedName>
    <definedName name="기아모텍" hidden="1">{#N/A,#N/A,FALSE,"정공"}</definedName>
    <definedName name="기아전자" localSheetId="2" hidden="1">{#N/A,#N/A,FALSE,"정공"}</definedName>
    <definedName name="기아전자" hidden="1">{#N/A,#N/A,FALSE,"정공"}</definedName>
    <definedName name="ㄴㅇㅀㅁㅇㅎㄴㅇㅁㅀㅇㅀㄴㅇㅀ" localSheetId="2" hidden="1">{#N/A,#N/A,FALSE,"정공"}</definedName>
    <definedName name="ㄴㅇㅀㅁㅇㅎㄴㅇㅁㅀㅇㅀㄴㅇㅀ" hidden="1">{#N/A,#N/A,FALSE,"정공"}</definedName>
    <definedName name="나라사랑" localSheetId="2" hidden="1">{#N/A,#N/A,FALSE,"정공"}</definedName>
    <definedName name="나라사랑" hidden="1">{#N/A,#N/A,FALSE,"정공"}</definedName>
    <definedName name="나무라오" localSheetId="2" hidden="1">{#N/A,#N/A,FALSE,"정공"}</definedName>
    <definedName name="나무라오" hidden="1">{#N/A,#N/A,FALSE,"정공"}</definedName>
    <definedName name="남의나라" localSheetId="2" hidden="1">{#N/A,#N/A,FALSE,"정공"}</definedName>
    <definedName name="남의나라" hidden="1">{#N/A,#N/A,FALSE,"정공"}</definedName>
    <definedName name="다나가라" localSheetId="2" hidden="1">{#N/A,#N/A,FALSE,"정공"}</definedName>
    <definedName name="다나가라" hidden="1">{#N/A,#N/A,FALSE,"정공"}</definedName>
    <definedName name="다다" localSheetId="2" hidden="1">{#N/A,#N/A,FALSE,"정공"}</definedName>
    <definedName name="다다" hidden="1">{#N/A,#N/A,FALSE,"정공"}</definedName>
    <definedName name="다다익선" localSheetId="2" hidden="1">{#N/A,#N/A,FALSE,"정공"}</definedName>
    <definedName name="다다익선" hidden="1">{#N/A,#N/A,FALSE,"정공"}</definedName>
    <definedName name="다달이" localSheetId="2" hidden="1">{#N/A,#N/A,FALSE,"정공"}</definedName>
    <definedName name="다달이" hidden="1">{#N/A,#N/A,FALSE,"정공"}</definedName>
    <definedName name="다라니경" localSheetId="2" hidden="1">{#N/A,#N/A,FALSE,"정공"}</definedName>
    <definedName name="다라니경" hidden="1">{#N/A,#N/A,FALSE,"정공"}</definedName>
    <definedName name="다라니경을피우자" localSheetId="2" hidden="1">{#N/A,#N/A,FALSE,"정공"}</definedName>
    <definedName name="다라니경을피우자" hidden="1">{#N/A,#N/A,FALSE,"정공"}</definedName>
    <definedName name="단말기" localSheetId="2" hidden="1">{#N/A,#N/A,FALSE,"정공"}</definedName>
    <definedName name="단말기" hidden="1">{#N/A,#N/A,FALSE,"정공"}</definedName>
    <definedName name="단말기번호" localSheetId="2" hidden="1">{#N/A,#N/A,FALSE,"정공"}</definedName>
    <definedName name="단말기번호" hidden="1">{#N/A,#N/A,FALSE,"정공"}</definedName>
    <definedName name="단알기" localSheetId="2" hidden="1">{#N/A,#N/A,FALSE,"정공"}</definedName>
    <definedName name="단알기" hidden="1">{#N/A,#N/A,FALSE,"정공"}</definedName>
    <definedName name="당초계획" localSheetId="2" hidden="1">#REF!</definedName>
    <definedName name="당초계획" hidden="1">#REF!</definedName>
    <definedName name="당초기준손이" localSheetId="2" hidden="1">{#N/A,#N/A,FALSE,"정공"}</definedName>
    <definedName name="당초기준손이" hidden="1">{#N/A,#N/A,FALSE,"정공"}</definedName>
    <definedName name="당초손익표" localSheetId="2" hidden="1">{#N/A,#N/A,FALSE,"정공"}</definedName>
    <definedName name="당초손익표" hidden="1">{#N/A,#N/A,FALSE,"정공"}</definedName>
    <definedName name="대리님" localSheetId="2" hidden="1">{#N/A,#N/A,FALSE,"정공"}</definedName>
    <definedName name="대리님" hidden="1">{#N/A,#N/A,FALSE,"정공"}</definedName>
    <definedName name="대상시트" localSheetId="2" hidden="1">{#N/A,#N/A,FALSE,"정공"}</definedName>
    <definedName name="대상시트" hidden="1">{#N/A,#N/A,FALSE,"정공"}</definedName>
    <definedName name="도면외주" localSheetId="2" hidden="1">#REF!</definedName>
    <definedName name="도면외주" hidden="1">#REF!</definedName>
    <definedName name="도면용역비" localSheetId="2" hidden="1">#REF!</definedName>
    <definedName name="도면용역비" hidden="1">#REF!</definedName>
    <definedName name="두번째" localSheetId="2" hidden="1">{#N/A,#N/A,FALSE,"정공"}</definedName>
    <definedName name="두번째" hidden="1">{#N/A,#N/A,FALSE,"정공"}</definedName>
    <definedName name="ㄹㄹ" hidden="1">1</definedName>
    <definedName name="란다리아" localSheetId="2" hidden="1">{#N/A,#N/A,FALSE,"정공"}</definedName>
    <definedName name="란다리아" hidden="1">{#N/A,#N/A,FALSE,"정공"}</definedName>
    <definedName name="마마보이" localSheetId="2" hidden="1">{#N/A,#N/A,FALSE,"정공"}</definedName>
    <definedName name="마마보이" hidden="1">{#N/A,#N/A,FALSE,"정공"}</definedName>
    <definedName name="매출기준" localSheetId="2" hidden="1">{#N/A,#N/A,FALSE,"정공"}</definedName>
    <definedName name="매출기준" hidden="1">{#N/A,#N/A,FALSE,"정공"}</definedName>
    <definedName name="매출손익" localSheetId="2" hidden="1">{#N/A,#N/A,FALSE,"정공"}</definedName>
    <definedName name="매출손익" hidden="1">{#N/A,#N/A,FALSE,"정공"}</definedName>
    <definedName name="매출전환손익" localSheetId="2" hidden="1">{#N/A,#N/A,FALSE,"정공"}</definedName>
    <definedName name="매출전환손익" hidden="1">{#N/A,#N/A,FALSE,"정공"}</definedName>
    <definedName name="매출추1" localSheetId="2" hidden="1">{#N/A,#N/A,FALSE,"정공"}</definedName>
    <definedName name="매출추1" hidden="1">{#N/A,#N/A,FALSE,"정공"}</definedName>
    <definedName name="매출추정" localSheetId="2" hidden="1">{#N/A,#N/A,FALSE,"정공"}</definedName>
    <definedName name="매출추정" hidden="1">{#N/A,#N/A,FALSE,"정공"}</definedName>
    <definedName name="모나리자아" localSheetId="2" hidden="1">{#N/A,#N/A,FALSE,"정공"}</definedName>
    <definedName name="모나리자아" hidden="1">{#N/A,#N/A,FALSE,"정공"}</definedName>
    <definedName name="목차도" localSheetId="2" hidden="1">{#N/A,#N/A,FALSE,"정공"}</definedName>
    <definedName name="목차도" hidden="1">{#N/A,#N/A,FALSE,"정공"}</definedName>
    <definedName name="몰라" localSheetId="2" hidden="1">{#N/A,#N/A,FALSE,"정공"}</definedName>
    <definedName name="몰라" hidden="1">{#N/A,#N/A,FALSE,"정공"}</definedName>
    <definedName name="뭉" localSheetId="2" hidden="1">{"'장비'!$A$3:$M$12"}</definedName>
    <definedName name="뭉" hidden="1">{"'장비'!$A$3:$M$12"}</definedName>
    <definedName name="미미미아" localSheetId="2" hidden="1">{#N/A,#N/A,FALSE,"정공"}</definedName>
    <definedName name="미미미아" hidden="1">{#N/A,#N/A,FALSE,"정공"}</definedName>
    <definedName name="미석" localSheetId="2" hidden="1">{#N/A,#N/A,FALSE,"정공"}</definedName>
    <definedName name="미석" hidden="1">{#N/A,#N/A,FALSE,"정공"}</definedName>
    <definedName name="미수수익" localSheetId="2" hidden="1">{"'보고양식'!$A$58:$K$111"}</definedName>
    <definedName name="미수수익" hidden="1">{"'보고양식'!$A$58:$K$111"}</definedName>
    <definedName name="미지급명세" localSheetId="2" hidden="1">{"'보고양식'!$A$58:$K$111"}</definedName>
    <definedName name="미지급명세" hidden="1">{"'보고양식'!$A$58:$K$111"}</definedName>
    <definedName name="ㅂ" localSheetId="2" hidden="1">{#N/A,#N/A,TRUE,"Y생산";#N/A,#N/A,TRUE,"Y판매";#N/A,#N/A,TRUE,"Y총물량";#N/A,#N/A,TRUE,"Y능력";#N/A,#N/A,TRUE,"YKD"}</definedName>
    <definedName name="ㅂ" hidden="1">{#N/A,#N/A,TRUE,"Y생산";#N/A,#N/A,TRUE,"Y판매";#N/A,#N/A,TRUE,"Y총물량";#N/A,#N/A,TRUE,"Y능력";#N/A,#N/A,TRUE,"YKD"}</definedName>
    <definedName name="바랑라" localSheetId="2" hidden="1">{#N/A,#N/A,FALSE,"정공"}</definedName>
    <definedName name="바랑라" hidden="1">{#N/A,#N/A,FALSE,"정공"}</definedName>
    <definedName name="바보" localSheetId="2" hidden="1">{#N/A,#N/A,FALSE,"정공"}</definedName>
    <definedName name="바보" hidden="1">{#N/A,#N/A,FALSE,"정공"}</definedName>
    <definedName name="바보상자" localSheetId="2" hidden="1">{#N/A,#N/A,FALSE,"정공"}</definedName>
    <definedName name="바보상자" hidden="1">{#N/A,#N/A,FALSE,"정공"}</definedName>
    <definedName name="배부내역서2월" localSheetId="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충" localSheetId="2" hidden="1">#REF!</definedName>
    <definedName name="보충" hidden="1">#REF!</definedName>
    <definedName name="부대공사" localSheetId="2" hidden="1">#REF!</definedName>
    <definedName name="부대공사" hidden="1">#REF!</definedName>
    <definedName name="비교손익당초" localSheetId="2" hidden="1">{#N/A,#N/A,FALSE,"정공"}</definedName>
    <definedName name="비교손익당초" hidden="1">{#N/A,#N/A,FALSE,"정공"}</definedName>
    <definedName name="비용">#N/A</definedName>
    <definedName name="ㅅㅅㅅ" localSheetId="2" hidden="1">{"'손익현황'!$A$1:$J$29"}</definedName>
    <definedName name="ㅅㅅㅅ" hidden="1">{"'손익현황'!$A$1:$J$29"}</definedName>
    <definedName name="사다함이" localSheetId="2" hidden="1">{#N/A,#N/A,FALSE,"정공"}</definedName>
    <definedName name="사다함이" hidden="1">{#N/A,#N/A,FALSE,"정공"}</definedName>
    <definedName name="사람이야" localSheetId="2" hidden="1">{#N/A,#N/A,FALSE,"정공"}</definedName>
    <definedName name="사람이야" hidden="1">{#N/A,#N/A,FALSE,"정공"}</definedName>
    <definedName name="사랑하오" localSheetId="2" hidden="1">{#N/A,#N/A,FALSE,"정공"}</definedName>
    <definedName name="사랑하오" hidden="1">{#N/A,#N/A,FALSE,"정공"}</definedName>
    <definedName name="사본" localSheetId="2" hidden="1">{#N/A,#N/A,FALSE,"정공"}</definedName>
    <definedName name="사본" hidden="1">{#N/A,#N/A,FALSE,"정공"}</definedName>
    <definedName name="사업부양식2" localSheetId="2" hidden="1">#REF!</definedName>
    <definedName name="사업부양식2" hidden="1">#REF!</definedName>
    <definedName name="사업비교표" localSheetId="2" hidden="1">{#N/A,#N/A,FALSE,"정공"}</definedName>
    <definedName name="사업비교표" hidden="1">{#N/A,#N/A,FALSE,"정공"}</definedName>
    <definedName name="사업추진" localSheetId="2" hidden="1">{#N/A,#N/A,FALSE,"정공"}</definedName>
    <definedName name="사업추진" hidden="1">{#N/A,#N/A,FALSE,"정공"}</definedName>
    <definedName name="삼성" localSheetId="2" hidden="1">{#N/A,#N/A,FALSE,"정공"}</definedName>
    <definedName name="삼성" hidden="1">{#N/A,#N/A,FALSE,"정공"}</definedName>
    <definedName name="삼성2" localSheetId="2" hidden="1">{#N/A,#N/A,FALSE,"정공"}</definedName>
    <definedName name="삼성2" hidden="1">{#N/A,#N/A,FALSE,"정공"}</definedName>
    <definedName name="상로허호" localSheetId="2" hidden="1">{#N/A,#N/A,FALSE,"정공"}</definedName>
    <definedName name="상로허호" hidden="1">{#N/A,#N/A,FALSE,"정공"}</definedName>
    <definedName name="새파일편집" localSheetId="2" hidden="1">{#N/A,#N/A,FALSE,"정공"}</definedName>
    <definedName name="새파일편집" hidden="1">{#N/A,#N/A,FALSE,"정공"}</definedName>
    <definedName name="생산능력" localSheetId="2" hidden="1">{#N/A,#N/A,FALSE,"정공"}</definedName>
    <definedName name="생산능력" hidden="1">{#N/A,#N/A,FALSE,"정공"}</definedName>
    <definedName name="생산손익" localSheetId="2" hidden="1">{#N/A,#N/A,FALSE,"정공"}</definedName>
    <definedName name="생산손익" hidden="1">{#N/A,#N/A,FALSE,"정공"}</definedName>
    <definedName name="생산품목" localSheetId="2" hidden="1">{#N/A,#N/A,FALSE,"정공"}</definedName>
    <definedName name="생산품목" hidden="1">{#N/A,#N/A,FALSE,"정공"}</definedName>
    <definedName name="선급금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localSheetId="2" hidden="1">{#N/A,#N/A,FALSE,"정공"}</definedName>
    <definedName name="설비투자" hidden="1">{#N/A,#N/A,FALSE,"정공"}</definedName>
    <definedName name="소요기간" localSheetId="2" hidden="1">{#N/A,#N/A,FALSE,"정공"}</definedName>
    <definedName name="소요기간" hidden="1">{#N/A,#N/A,FALSE,"정공"}</definedName>
    <definedName name="소하단가">89064</definedName>
    <definedName name="손익계산" localSheetId="2" hidden="1">{#N/A,#N/A,FALSE,"정공"}</definedName>
    <definedName name="손익계산" hidden="1">{#N/A,#N/A,FALSE,"정공"}</definedName>
    <definedName name="손익계산서" localSheetId="2" hidden="1">#REF!</definedName>
    <definedName name="손익계산서" hidden="1">#REF!</definedName>
    <definedName name="송" localSheetId="2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2" hidden="1">{#N/A,#N/A,FALSE,"정공"}</definedName>
    <definedName name="송익" hidden="1">{#N/A,#N/A,FALSE,"정공"}</definedName>
    <definedName name="송창기" localSheetId="2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수량추정" localSheetId="2" hidden="1">{#N/A,#N/A,FALSE,"정공"}</definedName>
    <definedName name="수량추정" hidden="1">{#N/A,#N/A,FALSE,"정공"}</definedName>
    <definedName name="수정손익" localSheetId="2" hidden="1">{#N/A,#N/A,FALSE,"정공"}</definedName>
    <definedName name="수정손익" hidden="1">{#N/A,#N/A,FALSE,"정공"}</definedName>
    <definedName name="ㅇㄹㅇㄹㅇ" localSheetId="2" hidden="1">{#N/A,#N/A,FALSE,"정공"}</definedName>
    <definedName name="ㅇㄹㅇㄹㅇ" hidden="1">{#N/A,#N/A,FALSE,"정공"}</definedName>
    <definedName name="ㅇㅇㅇ" localSheetId="2" hidden="1">{#N/A,#N/A,FALSE,"정공"}</definedName>
    <definedName name="ㅇㅇㅇ" hidden="1">{#N/A,#N/A,FALSE,"정공"}</definedName>
    <definedName name="아나나" localSheetId="2" hidden="1">{#N/A,#N/A,FALSE,"정공"}</definedName>
    <definedName name="아나나" hidden="1">{#N/A,#N/A,FALSE,"정공"}</definedName>
    <definedName name="아나마오" localSheetId="2" hidden="1">{#N/A,#N/A,FALSE,"정공"}</definedName>
    <definedName name="아나마오" hidden="1">{#N/A,#N/A,FALSE,"정공"}</definedName>
    <definedName name="아니면말고" localSheetId="2" hidden="1">{#N/A,#N/A,FALSE,"정공"}</definedName>
    <definedName name="아니면말고" hidden="1">{#N/A,#N/A,FALSE,"정공"}</definedName>
    <definedName name="아니오" localSheetId="2" hidden="1">{#N/A,#N/A,FALSE,"정공"}</definedName>
    <definedName name="아니오" hidden="1">{#N/A,#N/A,FALSE,"정공"}</definedName>
    <definedName name="아닙니다" localSheetId="2" hidden="1">{#N/A,#N/A,FALSE,"정공"}</definedName>
    <definedName name="아닙니다" hidden="1">{#N/A,#N/A,FALSE,"정공"}</definedName>
    <definedName name="앗서" localSheetId="2" hidden="1">{#N/A,#N/A,FALSE,"정공"}</definedName>
    <definedName name="앗서" hidden="1">{#N/A,#N/A,FALSE,"정공"}</definedName>
    <definedName name="약식손익" localSheetId="2" hidden="1">{#N/A,#N/A,FALSE,"정공"}</definedName>
    <definedName name="약식손익" hidden="1">{#N/A,#N/A,FALSE,"정공"}</definedName>
    <definedName name="약정잉자" localSheetId="2" hidden="1">{#N/A,#N/A,FALSE,"정공"}</definedName>
    <definedName name="약정잉자" hidden="1">{#N/A,#N/A,FALSE,"정공"}</definedName>
    <definedName name="업무보고용" localSheetId="2" hidden="1">{#N/A,#N/A,FALSE,"정공"}</definedName>
    <definedName name="업무보고용" hidden="1">{#N/A,#N/A,FALSE,"정공"}</definedName>
    <definedName name="연주얀" localSheetId="2" hidden="1">{#N/A,#N/A,FALSE,"정공"}</definedName>
    <definedName name="연주얀" hidden="1">{#N/A,#N/A,FALSE,"정공"}</definedName>
    <definedName name="예1" localSheetId="2" hidden="1">{#N/A,#N/A,FALSE,"정공"}</definedName>
    <definedName name="예1" hidden="1">{#N/A,#N/A,FALSE,"정공"}</definedName>
    <definedName name="예2" localSheetId="2" hidden="1">{#N/A,#N/A,FALSE,"정공"}</definedName>
    <definedName name="예2" hidden="1">{#N/A,#N/A,FALSE,"정공"}</definedName>
    <definedName name="예3" localSheetId="2" hidden="1">{#N/A,#N/A,FALSE,"정공"}</definedName>
    <definedName name="예3" hidden="1">{#N/A,#N/A,FALSE,"정공"}</definedName>
    <definedName name="오성협" localSheetId="2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외화환차" localSheetId="2" hidden="1">{#N/A,#N/A,FALSE,"정공"}</definedName>
    <definedName name="외화환차" hidden="1">{#N/A,#N/A,FALSE,"정공"}</definedName>
    <definedName name="외화환차1" localSheetId="2" hidden="1">{#N/A,#N/A,FALSE,"정공"}</definedName>
    <definedName name="외화환차1" hidden="1">{#N/A,#N/A,FALSE,"정공"}</definedName>
    <definedName name="요약" localSheetId="2" hidden="1">{#N/A,#N/A,FALSE,"정공"}</definedName>
    <definedName name="요약" hidden="1">{#N/A,#N/A,FALSE,"정공"}</definedName>
    <definedName name="요약3" localSheetId="2" hidden="1">{#N/A,#N/A,FALSE,"정공"}</definedName>
    <definedName name="요약3" hidden="1">{#N/A,#N/A,FALSE,"정공"}</definedName>
    <definedName name="요약5" localSheetId="2" hidden="1">{#N/A,#N/A,FALSE,"정공"}</definedName>
    <definedName name="요약5" hidden="1">{#N/A,#N/A,FALSE,"정공"}</definedName>
    <definedName name="요약총괄" localSheetId="2" hidden="1">{#N/A,#N/A,FALSE,"정공"}</definedName>
    <definedName name="요약총괄" hidden="1">{#N/A,#N/A,FALSE,"정공"}</definedName>
    <definedName name="원가관리라" localSheetId="2" hidden="1">{#N/A,#N/A,FALSE,"정공"}</definedName>
    <definedName name="원가관리라" hidden="1">{#N/A,#N/A,FALSE,"정공"}</definedName>
    <definedName name="원가적용" localSheetId="2" hidden="1">{#N/A,#N/A,FALSE,"정공"}</definedName>
    <definedName name="원가적용" hidden="1">{#N/A,#N/A,FALSE,"정공"}</definedName>
    <definedName name="월별원가절감상세" localSheetId="2" hidden="1">{#N/A,#N/A,FALSE,"정공"}</definedName>
    <definedName name="월별원가절감상세" hidden="1">{#N/A,#N/A,FALSE,"정공"}</definedName>
    <definedName name="이런" localSheetId="2" hidden="1">{"'보고양식'!$A$58:$K$111"}</definedName>
    <definedName name="이런" hidden="1">{"'보고양식'!$A$58:$K$111"}</definedName>
    <definedName name="이연법인세회계" localSheetId="2" hidden="1">{#N/A,#N/A,FALSE,"정공"}</definedName>
    <definedName name="이연법인세회계" hidden="1">{#N/A,#N/A,FALSE,"정공"}</definedName>
    <definedName name="임동원" localSheetId="2" hidden="1">{#N/A,#N/A,FALSE,"정공"}</definedName>
    <definedName name="임동원" hidden="1">{#N/A,#N/A,FALSE,"정공"}</definedName>
    <definedName name="잉여" localSheetId="2" hidden="1">{#N/A,#N/A,FALSE,"Aging Summary";#N/A,#N/A,FALSE,"Ratio Analysis";#N/A,#N/A,FALSE,"Test 120 Day Accts";#N/A,#N/A,FALSE,"Tickmarks"}</definedName>
    <definedName name="잉여" hidden="1">{#N/A,#N/A,FALSE,"Aging Summary";#N/A,#N/A,FALSE,"Ratio Analysis";#N/A,#N/A,FALSE,"Test 120 Day Accts";#N/A,#N/A,FALSE,"Tickmarks"}</definedName>
    <definedName name="ㅈㅈ" localSheetId="2" hidden="1">{"'장비'!$A$3:$M$12"}</definedName>
    <definedName name="ㅈㅈ" hidden="1">{"'장비'!$A$3:$M$12"}</definedName>
    <definedName name="자본금" localSheetId="2" hidden="1">{#N/A,#N/A,FALSE,"정공"}</definedName>
    <definedName name="자본금" hidden="1">{#N/A,#N/A,FALSE,"정공"}</definedName>
    <definedName name="잔다르크" localSheetId="2" hidden="1">{#N/A,#N/A,FALSE,"정공"}</definedName>
    <definedName name="잔다르크" hidden="1">{#N/A,#N/A,FALSE,"정공"}</definedName>
    <definedName name="재고자산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localSheetId="2" hidden="1">{#N/A,#N/A,FALSE,"정공"}</definedName>
    <definedName name="저1" hidden="1">{#N/A,#N/A,FALSE,"정공"}</definedName>
    <definedName name="저2" localSheetId="2" hidden="1">{#N/A,#N/A,FALSE,"정공"}</definedName>
    <definedName name="저2" hidden="1">{#N/A,#N/A,FALSE,"정공"}</definedName>
    <definedName name="적도" localSheetId="2" hidden="1">{#N/A,#N/A,TRUE,"Y생산";#N/A,#N/A,TRUE,"Y판매";#N/A,#N/A,TRUE,"Y총물량";#N/A,#N/A,TRUE,"Y능력";#N/A,#N/A,TRUE,"YKD"}</definedName>
    <definedName name="적도" hidden="1">{#N/A,#N/A,TRUE,"Y생산";#N/A,#N/A,TRUE,"Y판매";#N/A,#N/A,TRUE,"Y총물량";#N/A,#N/A,TRUE,"Y능력";#N/A,#N/A,TRUE,"YKD"}</definedName>
    <definedName name="전">#N/A</definedName>
    <definedName name="전2" localSheetId="2" hidden="1">{#N/A,#N/A,FALSE,"정공"}</definedName>
    <definedName name="전2" hidden="1">{#N/A,#N/A,FALSE,"정공"}</definedName>
    <definedName name="전계장금액" localSheetId="2" hidden="1">#REF!</definedName>
    <definedName name="전계장금액" hidden="1">#REF!</definedName>
    <definedName name="전략" localSheetId="2" hidden="1">{#N/A,#N/A,FALSE,"정공"}</definedName>
    <definedName name="전략" hidden="1">{#N/A,#N/A,FALSE,"정공"}</definedName>
    <definedName name="전략2" localSheetId="2" hidden="1">{#N/A,#N/A,FALSE,"정공"}</definedName>
    <definedName name="전략2" hidden="1">{#N/A,#N/A,FALSE,"정공"}</definedName>
    <definedName name="전략투" localSheetId="2" hidden="1">{#N/A,#N/A,FALSE,"정공"}</definedName>
    <definedName name="전략투" hidden="1">{#N/A,#N/A,FALSE,"정공"}</definedName>
    <definedName name="절감내역상세" localSheetId="2" hidden="1">{#N/A,#N/A,FALSE,"정공"}</definedName>
    <definedName name="절감내역상세" hidden="1">{#N/A,#N/A,FALSE,"정공"}</definedName>
    <definedName name="절감반기계획對실적" localSheetId="2" hidden="1">{#N/A,#N/A,FALSE,"정공"}</definedName>
    <definedName name="절감반기계획對실적" hidden="1">{#N/A,#N/A,FALSE,"정공"}</definedName>
    <definedName name="조정후손익" localSheetId="2" hidden="1">{#N/A,#N/A,FALSE,"정공"}</definedName>
    <definedName name="조정후손익" hidden="1">{#N/A,#N/A,FALSE,"정공"}</definedName>
    <definedName name="조직3" localSheetId="2" hidden="1">{#N/A,#N/A,FALSE,"정공"}</definedName>
    <definedName name="조직3" hidden="1">{#N/A,#N/A,FALSE,"정공"}</definedName>
    <definedName name="종합2" localSheetId="2" hidden="1">{#N/A,#N/A,FALSE,"정공"}</definedName>
    <definedName name="종합2" hidden="1">{#N/A,#N/A,FALSE,"정공"}</definedName>
    <definedName name="종합미래2" localSheetId="2" hidden="1">{#N/A,#N/A,FALSE,"정공"}</definedName>
    <definedName name="종합미래2" hidden="1">{#N/A,#N/A,FALSE,"정공"}</definedName>
    <definedName name="주요업무2" localSheetId="2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택사업본부">#N/A</definedName>
    <definedName name="중기" localSheetId="2" hidden="1">{#N/A,#N/A,FALSE,"정공"}</definedName>
    <definedName name="중기" hidden="1">{#N/A,#N/A,FALSE,"정공"}</definedName>
    <definedName name="지급어음명세서3" localSheetId="2" hidden="1">{#N/A,#N/A,FALSE,"정공"}</definedName>
    <definedName name="지급어음명세서3" hidden="1">{#N/A,#N/A,FALSE,"정공"}</definedName>
    <definedName name="차량운반구" localSheetId="2" hidden="1">{"'손익현황'!$A$1:$J$29"}</definedName>
    <definedName name="차량운반구" hidden="1">{"'손익현황'!$A$1:$J$29"}</definedName>
    <definedName name="차트" localSheetId="2" hidden="1">{#N/A,#N/A,FALSE,"정공"}</definedName>
    <definedName name="차트" hidden="1">{#N/A,#N/A,FALSE,"정공"}</definedName>
    <definedName name="철구사업본부">#N/A</definedName>
    <definedName name="총괄_신세대" localSheetId="2" hidden="1">{#N/A,#N/A,FALSE,"정공"}</definedName>
    <definedName name="총괄_신세대" hidden="1">{#N/A,#N/A,FALSE,"정공"}</definedName>
    <definedName name="최영" localSheetId="2" hidden="1">{#N/A,#N/A,FALSE,"정공"}</definedName>
    <definedName name="최영" hidden="1">{#N/A,#N/A,FALSE,"정공"}</definedName>
    <definedName name="추진" localSheetId="2" hidden="1">{#N/A,#N/A,FALSE,"정공"}</definedName>
    <definedName name="추진" hidden="1">{#N/A,#N/A,FALSE,"정공"}</definedName>
    <definedName name="추진전략" localSheetId="2" hidden="1">{#N/A,#N/A,FALSE,"정공"}</definedName>
    <definedName name="추진전략" hidden="1">{#N/A,#N/A,FALSE,"정공"}</definedName>
    <definedName name="ㅋㅋ" localSheetId="2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토건" localSheetId="2" hidden="1">{"'장비'!$A$3:$M$12"}</definedName>
    <definedName name="토건" hidden="1">{"'장비'!$A$3:$M$12"}</definedName>
    <definedName name="토건공사비대비r" localSheetId="2" hidden="1">{"'장비'!$A$3:$M$12"}</definedName>
    <definedName name="토건공사비대비r" hidden="1">{"'장비'!$A$3:$M$12"}</definedName>
    <definedName name="토건업체" localSheetId="2" hidden="1">{"'장비'!$A$3:$M$12"}</definedName>
    <definedName name="토건업체" hidden="1">{"'장비'!$A$3:$M$12"}</definedName>
    <definedName name="토건집계표r" localSheetId="2" hidden="1">{"'장비'!$A$3:$M$12"}</definedName>
    <definedName name="토건집계표r" hidden="1">{"'장비'!$A$3:$M$12"}</definedName>
    <definedName name="투찰예정가50" localSheetId="2" hidden="1">{"'장비'!$A$3:$M$12"}</definedName>
    <definedName name="투찰예정가50" hidden="1">{"'장비'!$A$3:$M$12"}</definedName>
    <definedName name="투찰예정본부장" localSheetId="2" hidden="1">{"'장비'!$A$3:$M$12"}</definedName>
    <definedName name="투찰예정본부장" hidden="1">{"'장비'!$A$3:$M$12"}</definedName>
    <definedName name="판도라상자" localSheetId="2" hidden="1">{#N/A,#N/A,FALSE,"정공"}</definedName>
    <definedName name="판도라상자" hidden="1">{#N/A,#N/A,FALSE,"정공"}</definedName>
    <definedName name="품" localSheetId="2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현금흐름" localSheetId="2" hidden="1">{"'보고양식'!$A$58:$K$111"}</definedName>
    <definedName name="현금흐름" hidden="1">{"'보고양식'!$A$58:$K$111"}</definedName>
    <definedName name="현대" localSheetId="2" hidden="1">{#N/A,#N/A,FALSE,"정공"}</definedName>
    <definedName name="현대" hidden="1">{#N/A,#N/A,FALSE,"정공"}</definedName>
    <definedName name="현대단가">107630</definedName>
    <definedName name="ㅓ" localSheetId="2" hidden="1">{#N/A,#N/A,TRUE,"Y생산";#N/A,#N/A,TRUE,"Y판매";#N/A,#N/A,TRUE,"Y총물량";#N/A,#N/A,TRUE,"Y능력";#N/A,#N/A,TRUE,"YKD"}</definedName>
    <definedName name="ㅓ" hidden="1">{#N/A,#N/A,TRUE,"Y생산";#N/A,#N/A,TRUE,"Y판매";#N/A,#N/A,TRUE,"Y총물량";#N/A,#N/A,TRUE,"Y능력";#N/A,#N/A,TRUE,"YKD"}</definedName>
    <definedName name="ㅣ" localSheetId="2" hidden="1">{#N/A,#N/A,FALSE,"정공"}</definedName>
    <definedName name="ㅣ" hidden="1">{#N/A,#N/A,FALSE,"정공"}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localSheetId="0" hidden="1">{"'Sheet1'!$A$3:$I$11"}</definedName>
    <definedName name="仮単価発注" localSheetId="2" hidden="1">{"'Sheet1'!$A$3:$I$11"}</definedName>
    <definedName name="仮単価発注" localSheetId="3" hidden="1">{"'Sheet1'!$A$3:$I$11"}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年間収支買掛" localSheetId="2" hidden="1">{"'下期集計（10.27迄・速報値）'!$Q$16"}</definedName>
    <definedName name="年間収支買掛" hidden="1">{"'下期集計（10.27迄・速報値）'!$Q$16"}</definedName>
    <definedName name="年間資金収支あ" localSheetId="2" hidden="1">{"'下期集計（10.27迄・速報値）'!$Q$16"}</definedName>
    <definedName name="年間資金収支あ" hidden="1">{"'下期集計（10.27迄・速報値）'!$Q$16"}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localSheetId="0" hidden="1">{"PL2000",#N/A,FALSE,"BL2000"}</definedName>
    <definedName name="方針書" localSheetId="2" hidden="1">{"PL2000",#N/A,FALSE,"BL2000"}</definedName>
    <definedName name="方針書" localSheetId="3" hidden="1">{"PL2000",#N/A,FALSE,"BL2000"}</definedName>
    <definedName name="方針書" hidden="1">{"PL2000",#N/A,FALSE,"BL2000"}</definedName>
    <definedName name="方針書A" localSheetId="0" hidden="1">{"RES-2001",#N/A,FALSE,"BL2000";"A1-2001",#N/A,FALSE,"BL2000";"A2-2001",#N/A,FALSE,"BL2000"}</definedName>
    <definedName name="方針書A" localSheetId="2" hidden="1">{"RES-2001",#N/A,FALSE,"BL2000";"A1-2001",#N/A,FALSE,"BL2000";"A2-2001",#N/A,FALSE,"BL2000"}</definedName>
    <definedName name="方針書A" localSheetId="3" hidden="1">{"RES-2001",#N/A,FALSE,"BL2000";"A1-2001",#N/A,FALSE,"BL2000";"A2-2001",#N/A,FALSE,"BL2000"}</definedName>
    <definedName name="方針書A" hidden="1">{"RES-2001",#N/A,FALSE,"BL2000";"A1-2001",#N/A,FALSE,"BL2000";"A2-2001",#N/A,FALSE,"BL2000"}</definedName>
    <definedName name="方針書Attachment" localSheetId="0" hidden="1">{"RES-2000",#N/A,FALSE,"BL2000";"A1-2000",#N/A,FALSE,"BL2000";"A2-2000",#N/A,FALSE,"BL2000"}</definedName>
    <definedName name="方針書Attachment" localSheetId="2" hidden="1">{"RES-2000",#N/A,FALSE,"BL2000";"A1-2000",#N/A,FALSE,"BL2000";"A2-2000",#N/A,FALSE,"BL2000"}</definedName>
    <definedName name="方針書Attachment" localSheetId="3" hidden="1">{"RES-2000",#N/A,FALSE,"BL2000";"A1-2000",#N/A,FALSE,"BL2000";"A2-2000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繰06" localSheetId="2" hidden="1">{"'下期集計（10.27迄・速報値）'!$Q$16"}</definedName>
    <definedName name="日繰06" hidden="1">{"'下期集計（10.27迄・速報値）'!$Q$16"}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localSheetId="0" hidden="1">#REF!</definedName>
    <definedName name="活動計劃書" localSheetId="2" hidden="1">#REF!</definedName>
    <definedName name="活動計劃書" hidden="1">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物上保証" localSheetId="2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localSheetId="0" hidden="1">{"COMNUS2000",#N/A,FALSE,"BL2000"}</definedName>
    <definedName name="直接固定費" localSheetId="2" hidden="1">{"COMNUS2000",#N/A,FALSE,"BL2000"}</definedName>
    <definedName name="直接固定費" localSheetId="3" hidden="1">{"COMNUS2000",#N/A,FALSE,"BL2000"}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処理資産②" localSheetId="2" hidden="1">{"'下期集計（10.27迄・速報値）'!$Q$16"}</definedName>
    <definedName name="要処理資産②" hidden="1">{"'下期集計（10.27迄・速報値）'!$Q$16"}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資金" localSheetId="2" hidden="1">{"'下期集計（10.27迄・速報値）'!$Q$16"}</definedName>
    <definedName name="資金" hidden="1">{"'下期集計（10.27迄・速報値）'!$Q$16"}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金利体系" localSheetId="2" hidden="1">{"'下期集計（10.27迄・速報値）'!$Q$16"}</definedName>
    <definedName name="金利体系" hidden="1">{"'下期集計（10.27迄・速報値）'!$Q$16"}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関連" localSheetId="2" hidden="1">{"'下期集計（10.27迄・速報値）'!$Q$16"}</definedName>
    <definedName name="関連" hidden="1">{"'下期集計（10.27迄・速報値）'!$Q$16"}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" l="1"/>
  <c r="E6" i="2" l="1"/>
  <c r="E22" i="16"/>
  <c r="F22" i="16"/>
  <c r="D37" i="34" l="1"/>
  <c r="E31" i="34"/>
  <c r="E32" i="34" s="1"/>
  <c r="D65" i="13"/>
  <c r="E65" i="13"/>
  <c r="D66" i="13"/>
  <c r="E66" i="13"/>
  <c r="D67" i="13"/>
  <c r="E67" i="13"/>
  <c r="D68" i="13"/>
  <c r="E68" i="13"/>
  <c r="C69" i="13"/>
  <c r="D69" i="13"/>
  <c r="C70" i="13"/>
  <c r="D70" i="13"/>
  <c r="E65" i="35"/>
  <c r="D66" i="35"/>
  <c r="D65" i="35" s="1"/>
  <c r="E66" i="35"/>
  <c r="D67" i="35"/>
  <c r="E67" i="35"/>
  <c r="D68" i="35"/>
  <c r="E68" i="35"/>
  <c r="C69" i="35"/>
  <c r="D69" i="35"/>
  <c r="C71" i="13" l="1"/>
  <c r="C70" i="35"/>
  <c r="C72" i="13" l="1"/>
  <c r="D71" i="13"/>
  <c r="C71" i="35"/>
  <c r="D70" i="35"/>
  <c r="D72" i="13" l="1"/>
  <c r="C73" i="13"/>
  <c r="C72" i="35"/>
  <c r="D71" i="35"/>
  <c r="C74" i="13" l="1"/>
  <c r="D73" i="13"/>
  <c r="D72" i="35"/>
  <c r="C73" i="35"/>
  <c r="D74" i="13" l="1"/>
  <c r="D77" i="13" s="1"/>
  <c r="C74" i="35"/>
  <c r="D73" i="35"/>
  <c r="D78" i="13" l="1"/>
  <c r="D74" i="35"/>
  <c r="D78" i="35" l="1"/>
  <c r="D77" i="35"/>
  <c r="I19" i="14"/>
  <c r="H19" i="14"/>
  <c r="G19" i="14"/>
  <c r="F19" i="14"/>
  <c r="E19" i="14"/>
  <c r="I18" i="14"/>
  <c r="H18" i="14"/>
  <c r="G18" i="14"/>
  <c r="F18" i="14"/>
  <c r="E18" i="14"/>
  <c r="D6" i="25"/>
  <c r="D6" i="8"/>
  <c r="D6" i="10"/>
  <c r="D6" i="13"/>
  <c r="D6" i="16"/>
  <c r="D6" i="27"/>
  <c r="D6" i="28"/>
  <c r="D6" i="29"/>
  <c r="D6" i="30"/>
  <c r="D6" i="31"/>
  <c r="D6" i="32"/>
  <c r="D6" i="33"/>
  <c r="D6" i="34"/>
  <c r="D6" i="26"/>
  <c r="D6" i="35"/>
  <c r="D6" i="2"/>
  <c r="F23" i="3"/>
  <c r="G23" i="3"/>
  <c r="H23" i="3"/>
  <c r="F24" i="3"/>
  <c r="G24" i="3"/>
  <c r="H24" i="3"/>
  <c r="E24" i="3"/>
  <c r="E23" i="3"/>
  <c r="D24" i="3"/>
  <c r="D23" i="3"/>
  <c r="AB73" i="41" l="1"/>
  <c r="AA76" i="41"/>
  <c r="F22" i="35"/>
  <c r="G22" i="35"/>
  <c r="H22" i="35"/>
  <c r="I22" i="35"/>
  <c r="E22" i="35"/>
  <c r="F22" i="26"/>
  <c r="G22" i="26"/>
  <c r="H22" i="26"/>
  <c r="I22" i="26"/>
  <c r="E22" i="26"/>
  <c r="F22" i="13"/>
  <c r="I22" i="13"/>
  <c r="H22" i="16"/>
  <c r="H22" i="27"/>
  <c r="I22" i="27"/>
  <c r="E22" i="28"/>
  <c r="F22" i="28"/>
  <c r="E22" i="29"/>
  <c r="G22" i="29"/>
  <c r="H22" i="29"/>
  <c r="I22" i="29"/>
  <c r="H22" i="30"/>
  <c r="E22" i="31"/>
  <c r="F22" i="31"/>
  <c r="G22" i="31"/>
  <c r="H22" i="31"/>
  <c r="I22" i="31"/>
  <c r="F22" i="30"/>
  <c r="G22" i="30"/>
  <c r="I22" i="30"/>
  <c r="E22" i="30"/>
  <c r="F22" i="29"/>
  <c r="H22" i="28"/>
  <c r="I22" i="28"/>
  <c r="F22" i="27"/>
  <c r="G22" i="27"/>
  <c r="E22" i="27"/>
  <c r="G22" i="16"/>
  <c r="I22" i="16"/>
  <c r="G22" i="13"/>
  <c r="D3" i="34"/>
  <c r="E90" i="41"/>
  <c r="D3" i="33"/>
  <c r="D3" i="32"/>
  <c r="D3" i="31"/>
  <c r="D3" i="30"/>
  <c r="E86" i="41"/>
  <c r="D3" i="29"/>
  <c r="D3" i="28"/>
  <c r="D3" i="27"/>
  <c r="D3" i="16"/>
  <c r="D3" i="13"/>
  <c r="I55" i="35"/>
  <c r="H55" i="35"/>
  <c r="G55" i="35"/>
  <c r="D55" i="35"/>
  <c r="E69" i="35" s="1"/>
  <c r="I22" i="34"/>
  <c r="H22" i="34"/>
  <c r="G22" i="34"/>
  <c r="F22" i="34"/>
  <c r="E22" i="34"/>
  <c r="I22" i="33"/>
  <c r="H22" i="33"/>
  <c r="G22" i="33"/>
  <c r="F22" i="33"/>
  <c r="E22" i="33"/>
  <c r="I22" i="32"/>
  <c r="H22" i="32"/>
  <c r="G22" i="32"/>
  <c r="F22" i="32"/>
  <c r="E22" i="32"/>
  <c r="I55" i="26"/>
  <c r="H55" i="26"/>
  <c r="G55" i="26"/>
  <c r="F55" i="26"/>
  <c r="E55" i="26"/>
  <c r="D55" i="26"/>
  <c r="I54" i="8"/>
  <c r="I55" i="10"/>
  <c r="I54" i="10"/>
  <c r="I55" i="2"/>
  <c r="F55" i="2"/>
  <c r="E55" i="2"/>
  <c r="E85" i="41" l="1"/>
  <c r="E89" i="41"/>
  <c r="D55" i="33"/>
  <c r="E83" i="41"/>
  <c r="E87" i="41"/>
  <c r="E91" i="41"/>
  <c r="E84" i="41"/>
  <c r="E88" i="41"/>
  <c r="D55" i="34"/>
  <c r="D58" i="34" s="1"/>
  <c r="D55" i="32"/>
  <c r="D55" i="2"/>
  <c r="H55" i="2"/>
  <c r="I55" i="8"/>
  <c r="F55" i="35"/>
  <c r="G55" i="2"/>
  <c r="E55" i="35"/>
  <c r="E82" i="41"/>
  <c r="H22" i="13"/>
  <c r="AB75" i="41"/>
  <c r="D55" i="29"/>
  <c r="D55" i="16"/>
  <c r="D55" i="30"/>
  <c r="G22" i="28"/>
  <c r="E22" i="13"/>
  <c r="D55" i="31" l="1"/>
  <c r="E55" i="32"/>
  <c r="E55" i="34"/>
  <c r="E55" i="33"/>
  <c r="D55" i="28"/>
  <c r="E55" i="30"/>
  <c r="E55" i="16"/>
  <c r="K76" i="41"/>
  <c r="D55" i="27"/>
  <c r="D55" i="13"/>
  <c r="E69" i="13" s="1"/>
  <c r="E55" i="29"/>
  <c r="L73" i="41"/>
  <c r="L75" i="41"/>
  <c r="E55" i="31" l="1"/>
  <c r="F55" i="33"/>
  <c r="F55" i="34"/>
  <c r="F55" i="32"/>
  <c r="E55" i="27"/>
  <c r="E55" i="28"/>
  <c r="F55" i="16"/>
  <c r="F55" i="29"/>
  <c r="F55" i="30"/>
  <c r="F55" i="31" l="1"/>
  <c r="G55" i="32"/>
  <c r="G55" i="34"/>
  <c r="G55" i="33"/>
  <c r="F55" i="27"/>
  <c r="E55" i="13"/>
  <c r="G55" i="29"/>
  <c r="F55" i="28"/>
  <c r="G55" i="30"/>
  <c r="G55" i="16"/>
  <c r="G55" i="31" l="1"/>
  <c r="I55" i="33"/>
  <c r="H55" i="33"/>
  <c r="I55" i="34"/>
  <c r="H55" i="34"/>
  <c r="I55" i="32"/>
  <c r="H55" i="32"/>
  <c r="I55" i="29"/>
  <c r="H55" i="29"/>
  <c r="H55" i="16"/>
  <c r="I55" i="16"/>
  <c r="I55" i="30"/>
  <c r="H55" i="30"/>
  <c r="G55" i="28"/>
  <c r="G55" i="27"/>
  <c r="I55" i="31" l="1"/>
  <c r="H55" i="31"/>
  <c r="F55" i="13"/>
  <c r="I55" i="28"/>
  <c r="H55" i="28"/>
  <c r="H55" i="27"/>
  <c r="I55" i="27"/>
  <c r="G55" i="13" l="1"/>
  <c r="H55" i="13" l="1"/>
  <c r="I55" i="13" l="1"/>
  <c r="AB74" i="41" l="1"/>
  <c r="AD74" i="41"/>
  <c r="AG74" i="41"/>
  <c r="AF74" i="41"/>
  <c r="AC74" i="41"/>
  <c r="AE74" i="41" l="1"/>
  <c r="AB76" i="41"/>
  <c r="L74" i="41"/>
  <c r="AC75" i="41"/>
  <c r="AC73" i="41" l="1"/>
  <c r="F23" i="25"/>
  <c r="F23" i="14" s="1"/>
  <c r="N74" i="41"/>
  <c r="G23" i="25"/>
  <c r="G23" i="14" s="1"/>
  <c r="O74" i="41"/>
  <c r="H23" i="25"/>
  <c r="H23" i="14" s="1"/>
  <c r="P74" i="41"/>
  <c r="E23" i="25"/>
  <c r="E23" i="14" s="1"/>
  <c r="M74" i="41"/>
  <c r="M75" i="41"/>
  <c r="I23" i="25"/>
  <c r="I23" i="14" s="1"/>
  <c r="Q74" i="41"/>
  <c r="D55" i="25"/>
  <c r="D26" i="14" s="1"/>
  <c r="L76" i="41"/>
  <c r="AD75" i="41"/>
  <c r="AC76" i="41" l="1"/>
  <c r="N75" i="41"/>
  <c r="M73" i="41"/>
  <c r="AE75" i="41"/>
  <c r="AD73" i="41" l="1"/>
  <c r="E55" i="25"/>
  <c r="E28" i="14" s="1"/>
  <c r="M76" i="41"/>
  <c r="O75" i="41"/>
  <c r="AD76" i="41" l="1"/>
  <c r="N73" i="41"/>
  <c r="AF75" i="41"/>
  <c r="AG75" i="41"/>
  <c r="AE73" i="41" l="1"/>
  <c r="F55" i="25"/>
  <c r="F28" i="14" s="1"/>
  <c r="N76" i="41"/>
  <c r="Q75" i="41"/>
  <c r="P75" i="41"/>
  <c r="AE76" i="41" l="1"/>
  <c r="O73" i="41"/>
  <c r="AF73" i="41" l="1"/>
  <c r="G55" i="25"/>
  <c r="G28" i="14" s="1"/>
  <c r="O76" i="41"/>
  <c r="AF76" i="41" l="1"/>
  <c r="P73" i="41"/>
  <c r="AG76" i="41" l="1"/>
  <c r="AG73" i="41"/>
  <c r="H55" i="25"/>
  <c r="H28" i="14" s="1"/>
  <c r="P76" i="41"/>
  <c r="Q73" i="41" l="1"/>
  <c r="I55" i="25" l="1"/>
  <c r="I28" i="14" s="1"/>
  <c r="Q76" i="41"/>
  <c r="H50" i="40" l="1"/>
  <c r="H47" i="40"/>
  <c r="H44" i="40"/>
  <c r="H41" i="40"/>
  <c r="H38" i="40"/>
  <c r="H35" i="40"/>
  <c r="H32" i="40"/>
  <c r="H29" i="40"/>
  <c r="H26" i="40"/>
  <c r="H23" i="40"/>
  <c r="H20" i="40"/>
  <c r="H17" i="40"/>
  <c r="F52" i="40"/>
  <c r="H14" i="40"/>
  <c r="G52" i="40"/>
  <c r="E52" i="40"/>
  <c r="D52" i="40"/>
  <c r="H11" i="40"/>
  <c r="H8" i="40"/>
  <c r="H52" i="40" l="1"/>
  <c r="C52" i="40"/>
  <c r="H25" i="3" l="1"/>
  <c r="G25" i="3"/>
  <c r="F25" i="3"/>
  <c r="E25" i="3"/>
  <c r="D25" i="3"/>
  <c r="C22" i="3" l="1"/>
  <c r="D53" i="35" l="1"/>
  <c r="D42" i="35"/>
  <c r="D31" i="35"/>
  <c r="D32" i="35" s="1"/>
  <c r="E10" i="35"/>
  <c r="E53" i="35" s="1"/>
  <c r="D7" i="35"/>
  <c r="E6" i="35"/>
  <c r="F6" i="35" s="1"/>
  <c r="D5" i="35"/>
  <c r="D49" i="35"/>
  <c r="C69" i="34"/>
  <c r="D53" i="34"/>
  <c r="D42" i="34"/>
  <c r="D31" i="34"/>
  <c r="E10" i="34"/>
  <c r="E7" i="34" s="1"/>
  <c r="D7" i="34"/>
  <c r="E6" i="34"/>
  <c r="D49" i="34"/>
  <c r="C69" i="33"/>
  <c r="C70" i="33" s="1"/>
  <c r="C71" i="33" s="1"/>
  <c r="D53" i="33"/>
  <c r="D42" i="33"/>
  <c r="D31" i="33"/>
  <c r="D32" i="33" s="1"/>
  <c r="E10" i="33"/>
  <c r="E7" i="33" s="1"/>
  <c r="D7" i="33"/>
  <c r="E6" i="33"/>
  <c r="D5" i="33"/>
  <c r="D5" i="32"/>
  <c r="C69" i="32"/>
  <c r="D53" i="32"/>
  <c r="D42" i="32"/>
  <c r="D31" i="32"/>
  <c r="D66" i="32" s="1"/>
  <c r="E10" i="32"/>
  <c r="E7" i="32" s="1"/>
  <c r="D7" i="32"/>
  <c r="E6" i="32"/>
  <c r="D5" i="31"/>
  <c r="C69" i="31"/>
  <c r="C70" i="31" s="1"/>
  <c r="D53" i="31"/>
  <c r="D42" i="31"/>
  <c r="D31" i="31"/>
  <c r="E10" i="31"/>
  <c r="F10" i="31" s="1"/>
  <c r="D7" i="31"/>
  <c r="E6" i="31"/>
  <c r="D5" i="30"/>
  <c r="C69" i="30"/>
  <c r="D53" i="30"/>
  <c r="D42" i="30"/>
  <c r="D31" i="30"/>
  <c r="E10" i="30"/>
  <c r="F10" i="30" s="1"/>
  <c r="F53" i="30" s="1"/>
  <c r="E7" i="30"/>
  <c r="D7" i="30"/>
  <c r="E6" i="30"/>
  <c r="E5" i="29"/>
  <c r="C69" i="29"/>
  <c r="C70" i="29" s="1"/>
  <c r="D53" i="29"/>
  <c r="D42" i="29"/>
  <c r="E43" i="29" s="1"/>
  <c r="D31" i="29"/>
  <c r="D66" i="29" s="1"/>
  <c r="D65" i="29" s="1"/>
  <c r="E10" i="29"/>
  <c r="E42" i="29" s="1"/>
  <c r="D7" i="29"/>
  <c r="E6" i="29"/>
  <c r="F6" i="29" s="1"/>
  <c r="D49" i="28"/>
  <c r="C69" i="28"/>
  <c r="D53" i="28"/>
  <c r="E42" i="28"/>
  <c r="E43" i="28" s="1"/>
  <c r="D42" i="28"/>
  <c r="D31" i="28"/>
  <c r="D66" i="28" s="1"/>
  <c r="D65" i="28" s="1"/>
  <c r="E10" i="28"/>
  <c r="F10" i="28" s="1"/>
  <c r="D7" i="28"/>
  <c r="E6" i="28"/>
  <c r="F6" i="28" s="1"/>
  <c r="G6" i="28" s="1"/>
  <c r="D5" i="27"/>
  <c r="C69" i="27"/>
  <c r="D53" i="27"/>
  <c r="D42" i="27"/>
  <c r="D31" i="27"/>
  <c r="E10" i="27"/>
  <c r="E7" i="27"/>
  <c r="D7" i="27"/>
  <c r="E6" i="27"/>
  <c r="F6" i="27" s="1"/>
  <c r="F6" i="30" l="1"/>
  <c r="G6" i="30" s="1"/>
  <c r="F6" i="31"/>
  <c r="E53" i="32"/>
  <c r="F6" i="33"/>
  <c r="G6" i="33" s="1"/>
  <c r="F6" i="34"/>
  <c r="G6" i="34" s="1"/>
  <c r="D49" i="32"/>
  <c r="D49" i="27"/>
  <c r="D49" i="31"/>
  <c r="E5" i="27"/>
  <c r="F10" i="35"/>
  <c r="F53" i="35" s="1"/>
  <c r="E7" i="35"/>
  <c r="D67" i="33"/>
  <c r="E31" i="33"/>
  <c r="E32" i="33" s="1"/>
  <c r="E67" i="33" s="1"/>
  <c r="C70" i="32"/>
  <c r="D49" i="30"/>
  <c r="C71" i="29"/>
  <c r="D32" i="29"/>
  <c r="D67" i="29" s="1"/>
  <c r="D30" i="29"/>
  <c r="D44" i="29" s="1"/>
  <c r="D5" i="28"/>
  <c r="F10" i="27"/>
  <c r="G6" i="35"/>
  <c r="E31" i="35"/>
  <c r="E5" i="35"/>
  <c r="D30" i="35"/>
  <c r="D36" i="35" s="1"/>
  <c r="E42" i="35"/>
  <c r="E43" i="35" s="1"/>
  <c r="E42" i="34"/>
  <c r="E53" i="34"/>
  <c r="D5" i="34"/>
  <c r="F10" i="34"/>
  <c r="E5" i="34"/>
  <c r="D32" i="34"/>
  <c r="D30" i="34" s="1"/>
  <c r="D36" i="34" s="1"/>
  <c r="C70" i="34"/>
  <c r="D66" i="34"/>
  <c r="E42" i="33"/>
  <c r="E53" i="33"/>
  <c r="D49" i="33"/>
  <c r="F10" i="33"/>
  <c r="C72" i="33"/>
  <c r="E5" i="33"/>
  <c r="D66" i="33"/>
  <c r="D30" i="33"/>
  <c r="D36" i="33" s="1"/>
  <c r="D65" i="32"/>
  <c r="D32" i="32"/>
  <c r="C71" i="32"/>
  <c r="F6" i="32"/>
  <c r="E5" i="32"/>
  <c r="E42" i="32"/>
  <c r="F10" i="32"/>
  <c r="F53" i="31"/>
  <c r="G10" i="31"/>
  <c r="F5" i="31"/>
  <c r="F42" i="31"/>
  <c r="F43" i="31" s="1"/>
  <c r="E42" i="31"/>
  <c r="E43" i="31" s="1"/>
  <c r="E53" i="31"/>
  <c r="F7" i="31"/>
  <c r="E5" i="31"/>
  <c r="D66" i="31"/>
  <c r="D32" i="31"/>
  <c r="E7" i="31"/>
  <c r="C71" i="31"/>
  <c r="F5" i="30"/>
  <c r="E5" i="30"/>
  <c r="F7" i="30"/>
  <c r="D66" i="30"/>
  <c r="D32" i="30"/>
  <c r="D30" i="30" s="1"/>
  <c r="D36" i="30" s="1"/>
  <c r="F42" i="30"/>
  <c r="F43" i="30" s="1"/>
  <c r="G10" i="30"/>
  <c r="E42" i="30"/>
  <c r="E53" i="30"/>
  <c r="C70" i="30"/>
  <c r="G6" i="29"/>
  <c r="E7" i="29"/>
  <c r="D49" i="29"/>
  <c r="D5" i="29"/>
  <c r="F10" i="29"/>
  <c r="E31" i="29"/>
  <c r="E53" i="29"/>
  <c r="C72" i="29"/>
  <c r="D71" i="29"/>
  <c r="D70" i="29"/>
  <c r="F42" i="28"/>
  <c r="F43" i="28" s="1"/>
  <c r="F53" i="28"/>
  <c r="G10" i="28"/>
  <c r="G7" i="28" s="1"/>
  <c r="F5" i="28"/>
  <c r="H6" i="28"/>
  <c r="D32" i="28"/>
  <c r="D30" i="28" s="1"/>
  <c r="D36" i="28" s="1"/>
  <c r="E53" i="28"/>
  <c r="E5" i="28"/>
  <c r="E7" i="28"/>
  <c r="F7" i="28"/>
  <c r="C70" i="28"/>
  <c r="G6" i="27"/>
  <c r="E42" i="27"/>
  <c r="E53" i="27"/>
  <c r="D66" i="27"/>
  <c r="D32" i="27"/>
  <c r="D30" i="27" s="1"/>
  <c r="D36" i="27" s="1"/>
  <c r="F42" i="27"/>
  <c r="F43" i="27" s="1"/>
  <c r="F53" i="27"/>
  <c r="C70" i="27"/>
  <c r="C69" i="26"/>
  <c r="D53" i="26"/>
  <c r="D42" i="26"/>
  <c r="D31" i="26"/>
  <c r="D32" i="26" s="1"/>
  <c r="E10" i="26"/>
  <c r="E7" i="26" s="1"/>
  <c r="D7" i="26"/>
  <c r="E6" i="26"/>
  <c r="D5" i="26"/>
  <c r="E66" i="33" l="1"/>
  <c r="E65" i="33" s="1"/>
  <c r="G6" i="31"/>
  <c r="E5" i="26"/>
  <c r="F6" i="26"/>
  <c r="F5" i="35"/>
  <c r="F7" i="35"/>
  <c r="G10" i="35"/>
  <c r="G5" i="35" s="1"/>
  <c r="F42" i="35"/>
  <c r="F43" i="35" s="1"/>
  <c r="D44" i="35"/>
  <c r="D36" i="29"/>
  <c r="G10" i="27"/>
  <c r="F5" i="27"/>
  <c r="F7" i="27"/>
  <c r="D66" i="26"/>
  <c r="D65" i="26" s="1"/>
  <c r="C70" i="26"/>
  <c r="C71" i="26" s="1"/>
  <c r="E32" i="35"/>
  <c r="E30" i="35" s="1"/>
  <c r="G53" i="35"/>
  <c r="G42" i="35"/>
  <c r="H10" i="35"/>
  <c r="H7" i="35" s="1"/>
  <c r="D4" i="35"/>
  <c r="H6" i="35"/>
  <c r="G7" i="35"/>
  <c r="D68" i="34"/>
  <c r="E43" i="34"/>
  <c r="C71" i="34"/>
  <c r="F53" i="34"/>
  <c r="F7" i="34"/>
  <c r="F5" i="34"/>
  <c r="F42" i="34"/>
  <c r="F43" i="34" s="1"/>
  <c r="G10" i="34"/>
  <c r="G7" i="34" s="1"/>
  <c r="D65" i="34"/>
  <c r="H6" i="34"/>
  <c r="D44" i="34"/>
  <c r="D67" i="34"/>
  <c r="F42" i="33"/>
  <c r="F53" i="33"/>
  <c r="F5" i="33"/>
  <c r="G10" i="33"/>
  <c r="G7" i="33" s="1"/>
  <c r="D65" i="33"/>
  <c r="D72" i="33" s="1"/>
  <c r="D44" i="33"/>
  <c r="E30" i="33"/>
  <c r="E36" i="33" s="1"/>
  <c r="D68" i="33"/>
  <c r="C73" i="33"/>
  <c r="F7" i="33"/>
  <c r="E43" i="33"/>
  <c r="H6" i="33"/>
  <c r="C72" i="32"/>
  <c r="D67" i="32"/>
  <c r="E31" i="32"/>
  <c r="D30" i="32"/>
  <c r="D36" i="32" s="1"/>
  <c r="F53" i="32"/>
  <c r="F5" i="32"/>
  <c r="F42" i="32"/>
  <c r="F43" i="32" s="1"/>
  <c r="G10" i="32"/>
  <c r="G7" i="32" s="1"/>
  <c r="E43" i="32"/>
  <c r="G6" i="32"/>
  <c r="F7" i="32"/>
  <c r="G53" i="31"/>
  <c r="G5" i="31"/>
  <c r="H10" i="31"/>
  <c r="H7" i="31" s="1"/>
  <c r="G42" i="31"/>
  <c r="E31" i="31"/>
  <c r="D67" i="31"/>
  <c r="D70" i="31" s="1"/>
  <c r="G7" i="31"/>
  <c r="C72" i="31"/>
  <c r="D30" i="31"/>
  <c r="D65" i="31"/>
  <c r="H6" i="30"/>
  <c r="D68" i="30"/>
  <c r="E43" i="30"/>
  <c r="G53" i="30"/>
  <c r="G42" i="30"/>
  <c r="G5" i="30"/>
  <c r="H10" i="30"/>
  <c r="H7" i="30" s="1"/>
  <c r="C71" i="30"/>
  <c r="G7" i="30"/>
  <c r="D67" i="30"/>
  <c r="E31" i="30"/>
  <c r="D44" i="30"/>
  <c r="D65" i="30"/>
  <c r="D72" i="29"/>
  <c r="C73" i="29"/>
  <c r="E66" i="29"/>
  <c r="E32" i="29"/>
  <c r="E67" i="29" s="1"/>
  <c r="E30" i="29"/>
  <c r="E36" i="29" s="1"/>
  <c r="F42" i="29"/>
  <c r="F53" i="29"/>
  <c r="F5" i="29"/>
  <c r="G10" i="29"/>
  <c r="G7" i="29"/>
  <c r="F7" i="29"/>
  <c r="D4" i="29"/>
  <c r="D68" i="29"/>
  <c r="H6" i="29"/>
  <c r="C71" i="28"/>
  <c r="D68" i="28"/>
  <c r="G42" i="28"/>
  <c r="G53" i="28"/>
  <c r="H7" i="28"/>
  <c r="G5" i="28"/>
  <c r="H10" i="28"/>
  <c r="D67" i="28"/>
  <c r="D70" i="28" s="1"/>
  <c r="E31" i="28"/>
  <c r="I6" i="28"/>
  <c r="D44" i="28"/>
  <c r="D68" i="27"/>
  <c r="C71" i="27"/>
  <c r="D67" i="27"/>
  <c r="D70" i="27" s="1"/>
  <c r="E31" i="27"/>
  <c r="E43" i="27"/>
  <c r="D65" i="27"/>
  <c r="H6" i="27"/>
  <c r="D44" i="27"/>
  <c r="E31" i="26"/>
  <c r="D30" i="26"/>
  <c r="D36" i="26" s="1"/>
  <c r="D67" i="26"/>
  <c r="C72" i="26"/>
  <c r="G6" i="26"/>
  <c r="E53" i="26"/>
  <c r="F10" i="26"/>
  <c r="F7" i="26" s="1"/>
  <c r="E42" i="26"/>
  <c r="D70" i="34" l="1"/>
  <c r="D71" i="31"/>
  <c r="D70" i="30"/>
  <c r="H6" i="31"/>
  <c r="D71" i="26"/>
  <c r="D44" i="26"/>
  <c r="D70" i="26"/>
  <c r="F44" i="33"/>
  <c r="E44" i="33"/>
  <c r="E4" i="33" s="1"/>
  <c r="G5" i="27"/>
  <c r="H10" i="27"/>
  <c r="H7" i="27" s="1"/>
  <c r="G42" i="27"/>
  <c r="G43" i="27" s="1"/>
  <c r="G53" i="27"/>
  <c r="G7" i="27"/>
  <c r="E36" i="35"/>
  <c r="G44" i="35"/>
  <c r="I6" i="35"/>
  <c r="G43" i="35"/>
  <c r="H53" i="35"/>
  <c r="H5" i="35"/>
  <c r="H44" i="35"/>
  <c r="H42" i="35"/>
  <c r="H43" i="35" s="1"/>
  <c r="I10" i="35"/>
  <c r="I7" i="35" s="1"/>
  <c r="F44" i="35"/>
  <c r="E44" i="35"/>
  <c r="D71" i="34"/>
  <c r="C72" i="34"/>
  <c r="E66" i="34"/>
  <c r="E30" i="34"/>
  <c r="E36" i="34" s="1"/>
  <c r="G53" i="34"/>
  <c r="G5" i="34"/>
  <c r="G42" i="34"/>
  <c r="H10" i="34"/>
  <c r="H7" i="34"/>
  <c r="D4" i="34"/>
  <c r="I6" i="34"/>
  <c r="D70" i="33"/>
  <c r="D71" i="33"/>
  <c r="C74" i="33"/>
  <c r="D73" i="33"/>
  <c r="F43" i="33"/>
  <c r="I6" i="33"/>
  <c r="G42" i="33"/>
  <c r="G53" i="33"/>
  <c r="G44" i="33"/>
  <c r="G5" i="33"/>
  <c r="H10" i="33"/>
  <c r="H7" i="33"/>
  <c r="E68" i="33"/>
  <c r="D4" i="33"/>
  <c r="H6" i="32"/>
  <c r="G42" i="32"/>
  <c r="G53" i="32"/>
  <c r="H10" i="32"/>
  <c r="H7" i="32" s="1"/>
  <c r="G5" i="32"/>
  <c r="D68" i="32"/>
  <c r="E66" i="32"/>
  <c r="E32" i="32"/>
  <c r="E30" i="32" s="1"/>
  <c r="E36" i="32" s="1"/>
  <c r="D72" i="32"/>
  <c r="C73" i="32"/>
  <c r="D70" i="32"/>
  <c r="D44" i="32"/>
  <c r="D71" i="32"/>
  <c r="C73" i="31"/>
  <c r="D72" i="31"/>
  <c r="G43" i="31"/>
  <c r="D36" i="31"/>
  <c r="D44" i="31"/>
  <c r="H42" i="31"/>
  <c r="H43" i="31" s="1"/>
  <c r="I10" i="31"/>
  <c r="I7" i="31" s="1"/>
  <c r="H5" i="31"/>
  <c r="H53" i="31"/>
  <c r="E32" i="31"/>
  <c r="E30" i="31" s="1"/>
  <c r="E66" i="31"/>
  <c r="G43" i="30"/>
  <c r="C72" i="30"/>
  <c r="D71" i="30"/>
  <c r="I6" i="30"/>
  <c r="D4" i="30"/>
  <c r="H42" i="30"/>
  <c r="H43" i="30" s="1"/>
  <c r="H5" i="30"/>
  <c r="I10" i="30"/>
  <c r="I7" i="30" s="1"/>
  <c r="H53" i="30"/>
  <c r="E66" i="30"/>
  <c r="E32" i="30"/>
  <c r="E30" i="30"/>
  <c r="E36" i="30" s="1"/>
  <c r="D48" i="29"/>
  <c r="D50" i="29" s="1"/>
  <c r="D51" i="29" s="1"/>
  <c r="C74" i="29"/>
  <c r="D73" i="29"/>
  <c r="G53" i="29"/>
  <c r="H10" i="29"/>
  <c r="G44" i="29"/>
  <c r="G42" i="29"/>
  <c r="G5" i="29"/>
  <c r="E65" i="29"/>
  <c r="F44" i="29"/>
  <c r="E44" i="29"/>
  <c r="I6" i="29"/>
  <c r="F43" i="29"/>
  <c r="E68" i="29"/>
  <c r="E66" i="28"/>
  <c r="E32" i="28"/>
  <c r="E30" i="28"/>
  <c r="E36" i="28" s="1"/>
  <c r="C72" i="28"/>
  <c r="D71" i="28"/>
  <c r="D4" i="28"/>
  <c r="H42" i="28"/>
  <c r="H43" i="28" s="1"/>
  <c r="H53" i="28"/>
  <c r="I10" i="28"/>
  <c r="H5" i="28"/>
  <c r="I7" i="28"/>
  <c r="G43" i="28"/>
  <c r="I6" i="27"/>
  <c r="C72" i="27"/>
  <c r="D71" i="27"/>
  <c r="D4" i="27"/>
  <c r="E66" i="27"/>
  <c r="E32" i="27"/>
  <c r="D4" i="26"/>
  <c r="E43" i="26"/>
  <c r="F5" i="26"/>
  <c r="F53" i="26"/>
  <c r="G10" i="26"/>
  <c r="G7" i="26" s="1"/>
  <c r="F42" i="26"/>
  <c r="D72" i="26"/>
  <c r="C73" i="26"/>
  <c r="D68" i="26"/>
  <c r="H6" i="26"/>
  <c r="E66" i="26"/>
  <c r="E32" i="26"/>
  <c r="E67" i="26" s="1"/>
  <c r="D5" i="25"/>
  <c r="D5" i="2"/>
  <c r="D5" i="10"/>
  <c r="E11" i="33" l="1"/>
  <c r="E14" i="33"/>
  <c r="E36" i="31"/>
  <c r="E44" i="31"/>
  <c r="G44" i="31"/>
  <c r="I6" i="31"/>
  <c r="D45" i="33"/>
  <c r="E45" i="33" s="1"/>
  <c r="F45" i="33" s="1"/>
  <c r="F4" i="33"/>
  <c r="E12" i="33"/>
  <c r="E49" i="33" s="1"/>
  <c r="E44" i="30"/>
  <c r="D45" i="30" s="1"/>
  <c r="D48" i="30"/>
  <c r="D50" i="30" s="1"/>
  <c r="D51" i="30" s="1"/>
  <c r="I7" i="27"/>
  <c r="H42" i="27"/>
  <c r="H43" i="27" s="1"/>
  <c r="I10" i="27"/>
  <c r="H53" i="27"/>
  <c r="H5" i="27"/>
  <c r="H4" i="35"/>
  <c r="D48" i="35"/>
  <c r="D50" i="35" s="1"/>
  <c r="D51" i="35" s="1"/>
  <c r="G4" i="35"/>
  <c r="D45" i="35"/>
  <c r="E4" i="35"/>
  <c r="E14" i="35" s="1"/>
  <c r="I53" i="35"/>
  <c r="I42" i="35"/>
  <c r="I5" i="35"/>
  <c r="I44" i="35"/>
  <c r="I45" i="35" s="1"/>
  <c r="I50" i="35" s="1"/>
  <c r="F4" i="35"/>
  <c r="E65" i="34"/>
  <c r="E67" i="34"/>
  <c r="E44" i="34"/>
  <c r="F44" i="34"/>
  <c r="G44" i="34"/>
  <c r="H42" i="34"/>
  <c r="H43" i="34" s="1"/>
  <c r="H53" i="34"/>
  <c r="H5" i="34"/>
  <c r="I10" i="34"/>
  <c r="I7" i="34" s="1"/>
  <c r="H44" i="34"/>
  <c r="D72" i="34"/>
  <c r="C73" i="34"/>
  <c r="E68" i="34"/>
  <c r="G43" i="34"/>
  <c r="E25" i="33"/>
  <c r="H42" i="33"/>
  <c r="H53" i="33"/>
  <c r="I10" i="33"/>
  <c r="I7" i="33" s="1"/>
  <c r="H44" i="33"/>
  <c r="H5" i="33"/>
  <c r="D74" i="33"/>
  <c r="G43" i="33"/>
  <c r="G4" i="33"/>
  <c r="D11" i="33"/>
  <c r="E68" i="32"/>
  <c r="D4" i="32"/>
  <c r="I6" i="32"/>
  <c r="C74" i="32"/>
  <c r="D73" i="32"/>
  <c r="E67" i="32"/>
  <c r="E44" i="32"/>
  <c r="F44" i="32"/>
  <c r="G43" i="32"/>
  <c r="G44" i="32"/>
  <c r="G4" i="32" s="1"/>
  <c r="E65" i="32"/>
  <c r="H42" i="32"/>
  <c r="H43" i="32" s="1"/>
  <c r="H53" i="32"/>
  <c r="H44" i="32"/>
  <c r="H5" i="32"/>
  <c r="I10" i="32"/>
  <c r="D45" i="31"/>
  <c r="D4" i="31"/>
  <c r="E65" i="31"/>
  <c r="G4" i="31"/>
  <c r="E4" i="31"/>
  <c r="E68" i="31"/>
  <c r="C74" i="31"/>
  <c r="D73" i="31"/>
  <c r="D68" i="31"/>
  <c r="I53" i="31"/>
  <c r="I42" i="31"/>
  <c r="I44" i="31"/>
  <c r="I45" i="31" s="1"/>
  <c r="I50" i="31" s="1"/>
  <c r="I5" i="31"/>
  <c r="E67" i="31"/>
  <c r="F44" i="31"/>
  <c r="H44" i="31"/>
  <c r="I53" i="30"/>
  <c r="I44" i="30"/>
  <c r="I45" i="30" s="1"/>
  <c r="I50" i="30" s="1"/>
  <c r="I42" i="30"/>
  <c r="I5" i="30"/>
  <c r="D72" i="30"/>
  <c r="C73" i="30"/>
  <c r="E68" i="30"/>
  <c r="E67" i="30"/>
  <c r="G44" i="30"/>
  <c r="F44" i="30"/>
  <c r="E65" i="30"/>
  <c r="H44" i="30"/>
  <c r="H4" i="30" s="1"/>
  <c r="F4" i="29"/>
  <c r="E4" i="29"/>
  <c r="D45" i="29"/>
  <c r="H7" i="29"/>
  <c r="G43" i="29"/>
  <c r="D74" i="29"/>
  <c r="G4" i="29"/>
  <c r="H53" i="29"/>
  <c r="H44" i="29"/>
  <c r="H4" i="29" s="1"/>
  <c r="H42" i="29"/>
  <c r="H5" i="29"/>
  <c r="I10" i="29"/>
  <c r="D72" i="28"/>
  <c r="C73" i="28"/>
  <c r="E65" i="28"/>
  <c r="E68" i="28"/>
  <c r="E67" i="28"/>
  <c r="G44" i="28"/>
  <c r="H44" i="28"/>
  <c r="F44" i="28"/>
  <c r="E44" i="28"/>
  <c r="I53" i="28"/>
  <c r="I44" i="28"/>
  <c r="I45" i="28" s="1"/>
  <c r="I50" i="28" s="1"/>
  <c r="I5" i="28"/>
  <c r="I42" i="28"/>
  <c r="I43" i="28" s="1"/>
  <c r="E67" i="27"/>
  <c r="E65" i="27"/>
  <c r="E30" i="27"/>
  <c r="E36" i="27" s="1"/>
  <c r="D72" i="27"/>
  <c r="C73" i="27"/>
  <c r="E65" i="26"/>
  <c r="E30" i="26"/>
  <c r="G42" i="26"/>
  <c r="H10" i="26"/>
  <c r="H7" i="26" s="1"/>
  <c r="G5" i="26"/>
  <c r="G53" i="26"/>
  <c r="I6" i="26"/>
  <c r="D49" i="26"/>
  <c r="F43" i="26"/>
  <c r="C74" i="26"/>
  <c r="D73" i="26"/>
  <c r="I54" i="35"/>
  <c r="H54" i="35"/>
  <c r="G54" i="35"/>
  <c r="F54" i="35"/>
  <c r="E54" i="26"/>
  <c r="I54" i="26"/>
  <c r="H54" i="26"/>
  <c r="G54" i="26"/>
  <c r="F54" i="26"/>
  <c r="F11" i="33" l="1"/>
  <c r="F48" i="33" s="1"/>
  <c r="G11" i="33"/>
  <c r="G11" i="32"/>
  <c r="E11" i="31"/>
  <c r="E14" i="31"/>
  <c r="G11" i="31"/>
  <c r="H11" i="30"/>
  <c r="E11" i="29"/>
  <c r="E14" i="29"/>
  <c r="F11" i="29"/>
  <c r="H11" i="29"/>
  <c r="G11" i="29"/>
  <c r="F11" i="35"/>
  <c r="E11" i="35"/>
  <c r="G11" i="35"/>
  <c r="H11" i="35"/>
  <c r="H48" i="35" s="1"/>
  <c r="F25" i="33"/>
  <c r="F12" i="33"/>
  <c r="F49" i="33" s="1"/>
  <c r="E45" i="30"/>
  <c r="F45" i="30" s="1"/>
  <c r="G45" i="30" s="1"/>
  <c r="E4" i="30"/>
  <c r="I4" i="30"/>
  <c r="E45" i="31"/>
  <c r="G12" i="33"/>
  <c r="G49" i="33" s="1"/>
  <c r="G12" i="32"/>
  <c r="G49" i="32" s="1"/>
  <c r="E12" i="31"/>
  <c r="E49" i="31" s="1"/>
  <c r="G12" i="31"/>
  <c r="G49" i="31" s="1"/>
  <c r="H12" i="30"/>
  <c r="H49" i="30" s="1"/>
  <c r="H12" i="29"/>
  <c r="H49" i="29" s="1"/>
  <c r="E12" i="29"/>
  <c r="E49" i="29" s="1"/>
  <c r="F12" i="29"/>
  <c r="F49" i="29" s="1"/>
  <c r="G12" i="29"/>
  <c r="G49" i="29" s="1"/>
  <c r="E13" i="33"/>
  <c r="E15" i="33" s="1"/>
  <c r="E48" i="33"/>
  <c r="E50" i="33" s="1"/>
  <c r="G45" i="33"/>
  <c r="H45" i="33" s="1"/>
  <c r="E45" i="29"/>
  <c r="E25" i="29" s="1"/>
  <c r="D48" i="28"/>
  <c r="D50" i="28" s="1"/>
  <c r="D51" i="28" s="1"/>
  <c r="I42" i="27"/>
  <c r="I43" i="27" s="1"/>
  <c r="I5" i="27"/>
  <c r="I53" i="27"/>
  <c r="I43" i="35"/>
  <c r="E49" i="35"/>
  <c r="F49" i="35"/>
  <c r="I4" i="35"/>
  <c r="H49" i="35"/>
  <c r="E45" i="35"/>
  <c r="E25" i="35" s="1"/>
  <c r="G49" i="35"/>
  <c r="I53" i="34"/>
  <c r="I44" i="34"/>
  <c r="I42" i="34"/>
  <c r="I5" i="34"/>
  <c r="G4" i="34"/>
  <c r="H4" i="34"/>
  <c r="F4" i="34"/>
  <c r="D48" i="34"/>
  <c r="D50" i="34" s="1"/>
  <c r="D51" i="34" s="1"/>
  <c r="E4" i="34"/>
  <c r="D45" i="34"/>
  <c r="C74" i="34"/>
  <c r="D73" i="34"/>
  <c r="H43" i="33"/>
  <c r="D13" i="33"/>
  <c r="D15" i="33" s="1"/>
  <c r="D48" i="33"/>
  <c r="D50" i="33" s="1"/>
  <c r="D51" i="33" s="1"/>
  <c r="D21" i="33" s="1"/>
  <c r="H4" i="33"/>
  <c r="I53" i="33"/>
  <c r="I44" i="33"/>
  <c r="I45" i="33" s="1"/>
  <c r="I50" i="33" s="1"/>
  <c r="I42" i="33"/>
  <c r="I5" i="33"/>
  <c r="D74" i="32"/>
  <c r="I53" i="32"/>
  <c r="I42" i="32"/>
  <c r="I5" i="32"/>
  <c r="I44" i="32"/>
  <c r="I45" i="32" s="1"/>
  <c r="I50" i="32" s="1"/>
  <c r="F4" i="32"/>
  <c r="H4" i="32"/>
  <c r="E4" i="32"/>
  <c r="I7" i="32"/>
  <c r="D45" i="32"/>
  <c r="E45" i="32" s="1"/>
  <c r="E25" i="31"/>
  <c r="D74" i="31"/>
  <c r="I43" i="31"/>
  <c r="H4" i="31"/>
  <c r="I4" i="31"/>
  <c r="F45" i="31"/>
  <c r="F4" i="31"/>
  <c r="I43" i="30"/>
  <c r="F4" i="30"/>
  <c r="C74" i="30"/>
  <c r="D73" i="30"/>
  <c r="G4" i="30"/>
  <c r="I7" i="29"/>
  <c r="H43" i="29"/>
  <c r="I53" i="29"/>
  <c r="I42" i="29"/>
  <c r="I44" i="29"/>
  <c r="I45" i="29" s="1"/>
  <c r="I50" i="29" s="1"/>
  <c r="I5" i="29"/>
  <c r="C74" i="28"/>
  <c r="D73" i="28"/>
  <c r="E4" i="28"/>
  <c r="D45" i="28"/>
  <c r="H4" i="28"/>
  <c r="G4" i="28"/>
  <c r="I4" i="28"/>
  <c r="F4" i="28"/>
  <c r="E69" i="26"/>
  <c r="I44" i="27"/>
  <c r="H44" i="27"/>
  <c r="E44" i="27"/>
  <c r="G44" i="27"/>
  <c r="E68" i="27"/>
  <c r="F44" i="27"/>
  <c r="C74" i="27"/>
  <c r="D73" i="27"/>
  <c r="D48" i="27"/>
  <c r="D50" i="27" s="1"/>
  <c r="D51" i="27" s="1"/>
  <c r="E36" i="26"/>
  <c r="E44" i="26"/>
  <c r="F44" i="26"/>
  <c r="G43" i="26"/>
  <c r="G44" i="26"/>
  <c r="D74" i="26"/>
  <c r="D48" i="26"/>
  <c r="D50" i="26" s="1"/>
  <c r="D51" i="26" s="1"/>
  <c r="H53" i="26"/>
  <c r="H44" i="26"/>
  <c r="H4" i="26" s="1"/>
  <c r="I10" i="26"/>
  <c r="H5" i="26"/>
  <c r="H42" i="26"/>
  <c r="F50" i="33" l="1"/>
  <c r="F51" i="33" s="1"/>
  <c r="F21" i="33" s="1"/>
  <c r="H11" i="26"/>
  <c r="F11" i="34"/>
  <c r="H11" i="34"/>
  <c r="G11" i="34"/>
  <c r="E11" i="34"/>
  <c r="E14" i="34"/>
  <c r="H11" i="33"/>
  <c r="F13" i="33"/>
  <c r="F20" i="33" s="1"/>
  <c r="F11" i="32"/>
  <c r="E11" i="32"/>
  <c r="E14" i="32"/>
  <c r="H11" i="32"/>
  <c r="H11" i="31"/>
  <c r="F11" i="31"/>
  <c r="I11" i="31"/>
  <c r="I11" i="30"/>
  <c r="I48" i="30" s="1"/>
  <c r="G11" i="30"/>
  <c r="E11" i="30"/>
  <c r="E48" i="30" s="1"/>
  <c r="E14" i="30"/>
  <c r="F11" i="30"/>
  <c r="F11" i="28"/>
  <c r="I11" i="28"/>
  <c r="G11" i="28"/>
  <c r="H11" i="28"/>
  <c r="E11" i="28"/>
  <c r="E14" i="28"/>
  <c r="I11" i="35"/>
  <c r="E25" i="30"/>
  <c r="G25" i="33"/>
  <c r="E12" i="30"/>
  <c r="E49" i="30" s="1"/>
  <c r="I12" i="30"/>
  <c r="I49" i="30" s="1"/>
  <c r="E12" i="34"/>
  <c r="E49" i="34" s="1"/>
  <c r="G12" i="34"/>
  <c r="G49" i="34" s="1"/>
  <c r="H12" i="34"/>
  <c r="H49" i="34" s="1"/>
  <c r="F12" i="34"/>
  <c r="F49" i="34" s="1"/>
  <c r="H12" i="33"/>
  <c r="H49" i="33" s="1"/>
  <c r="E12" i="32"/>
  <c r="E49" i="32" s="1"/>
  <c r="H12" i="32"/>
  <c r="H49" i="32" s="1"/>
  <c r="F12" i="32"/>
  <c r="F49" i="32" s="1"/>
  <c r="F12" i="31"/>
  <c r="F49" i="31" s="1"/>
  <c r="I12" i="31"/>
  <c r="I49" i="31" s="1"/>
  <c r="H12" i="31"/>
  <c r="H49" i="31" s="1"/>
  <c r="G12" i="30"/>
  <c r="G49" i="30" s="1"/>
  <c r="F12" i="30"/>
  <c r="F49" i="30" s="1"/>
  <c r="G12" i="28"/>
  <c r="G49" i="28" s="1"/>
  <c r="H12" i="28"/>
  <c r="H49" i="28" s="1"/>
  <c r="F12" i="28"/>
  <c r="E12" i="28"/>
  <c r="E49" i="28" s="1"/>
  <c r="I12" i="28"/>
  <c r="I49" i="28" s="1"/>
  <c r="H12" i="26"/>
  <c r="H49" i="26" s="1"/>
  <c r="F48" i="35"/>
  <c r="G48" i="35"/>
  <c r="E48" i="35"/>
  <c r="E50" i="35" s="1"/>
  <c r="E51" i="35" s="1"/>
  <c r="E21" i="35" s="1"/>
  <c r="H13" i="35"/>
  <c r="H20" i="35" s="1"/>
  <c r="G48" i="31"/>
  <c r="E48" i="31"/>
  <c r="E50" i="31" s="1"/>
  <c r="F48" i="29"/>
  <c r="F50" i="29" s="1"/>
  <c r="E48" i="29"/>
  <c r="E50" i="29" s="1"/>
  <c r="E51" i="29" s="1"/>
  <c r="E21" i="29" s="1"/>
  <c r="E13" i="31"/>
  <c r="E15" i="31" s="1"/>
  <c r="E20" i="33"/>
  <c r="E54" i="35"/>
  <c r="I4" i="33"/>
  <c r="F45" i="29"/>
  <c r="G45" i="29" s="1"/>
  <c r="G25" i="29" s="1"/>
  <c r="G13" i="35"/>
  <c r="E13" i="35"/>
  <c r="F13" i="35"/>
  <c r="F45" i="35"/>
  <c r="I49" i="35"/>
  <c r="I25" i="35"/>
  <c r="I43" i="34"/>
  <c r="I4" i="34"/>
  <c r="E45" i="34"/>
  <c r="E25" i="34" s="1"/>
  <c r="D74" i="34"/>
  <c r="D20" i="33"/>
  <c r="E16" i="33"/>
  <c r="E24" i="33" s="1"/>
  <c r="G48" i="33"/>
  <c r="G50" i="33" s="1"/>
  <c r="G13" i="33"/>
  <c r="E51" i="33"/>
  <c r="E21" i="33" s="1"/>
  <c r="I43" i="33"/>
  <c r="H25" i="33"/>
  <c r="D78" i="33"/>
  <c r="F45" i="32"/>
  <c r="F25" i="32" s="1"/>
  <c r="I4" i="32"/>
  <c r="G13" i="32"/>
  <c r="G48" i="32"/>
  <c r="E25" i="32"/>
  <c r="D48" i="32"/>
  <c r="D50" i="32" s="1"/>
  <c r="D51" i="32" s="1"/>
  <c r="I43" i="32"/>
  <c r="D48" i="31"/>
  <c r="D50" i="31" s="1"/>
  <c r="D51" i="31" s="1"/>
  <c r="F25" i="31"/>
  <c r="G45" i="31"/>
  <c r="G13" i="31"/>
  <c r="G25" i="30"/>
  <c r="F25" i="30"/>
  <c r="H48" i="30"/>
  <c r="H13" i="30"/>
  <c r="H45" i="30"/>
  <c r="D74" i="30"/>
  <c r="F13" i="29"/>
  <c r="H48" i="29"/>
  <c r="H13" i="29"/>
  <c r="G48" i="29"/>
  <c r="G50" i="29" s="1"/>
  <c r="G13" i="29"/>
  <c r="E13" i="29"/>
  <c r="E15" i="29" s="1"/>
  <c r="I43" i="29"/>
  <c r="H45" i="29"/>
  <c r="I4" i="29"/>
  <c r="F25" i="29"/>
  <c r="D74" i="28"/>
  <c r="E45" i="28"/>
  <c r="E25" i="28" s="1"/>
  <c r="E4" i="27"/>
  <c r="D45" i="27"/>
  <c r="G4" i="27"/>
  <c r="H4" i="27"/>
  <c r="I45" i="27"/>
  <c r="I50" i="27" s="1"/>
  <c r="I4" i="27"/>
  <c r="D74" i="27"/>
  <c r="F4" i="27"/>
  <c r="F4" i="26"/>
  <c r="H43" i="26"/>
  <c r="E68" i="26"/>
  <c r="I53" i="26"/>
  <c r="I44" i="26"/>
  <c r="I45" i="26" s="1"/>
  <c r="I50" i="26" s="1"/>
  <c r="I42" i="26"/>
  <c r="I5" i="26"/>
  <c r="I7" i="26"/>
  <c r="E4" i="26"/>
  <c r="D45" i="26"/>
  <c r="G4" i="26"/>
  <c r="G51" i="33" l="1"/>
  <c r="G21" i="33" s="1"/>
  <c r="F11" i="26"/>
  <c r="G11" i="26"/>
  <c r="E11" i="26"/>
  <c r="E14" i="26"/>
  <c r="I11" i="34"/>
  <c r="I11" i="33"/>
  <c r="I11" i="32"/>
  <c r="I11" i="29"/>
  <c r="E11" i="27"/>
  <c r="E14" i="27"/>
  <c r="F11" i="27"/>
  <c r="I11" i="27"/>
  <c r="H11" i="27"/>
  <c r="G11" i="27"/>
  <c r="I13" i="30"/>
  <c r="I20" i="30" s="1"/>
  <c r="E13" i="30"/>
  <c r="E15" i="30" s="1"/>
  <c r="E50" i="30"/>
  <c r="E51" i="30" s="1"/>
  <c r="E21" i="30" s="1"/>
  <c r="I12" i="34"/>
  <c r="I49" i="34" s="1"/>
  <c r="I12" i="33"/>
  <c r="I49" i="33" s="1"/>
  <c r="I12" i="32"/>
  <c r="I49" i="32" s="1"/>
  <c r="I12" i="29"/>
  <c r="I49" i="29" s="1"/>
  <c r="E12" i="26"/>
  <c r="E49" i="26" s="1"/>
  <c r="F12" i="26"/>
  <c r="F49" i="26" s="1"/>
  <c r="G12" i="26"/>
  <c r="G49" i="26" s="1"/>
  <c r="F12" i="27"/>
  <c r="F49" i="27" s="1"/>
  <c r="G12" i="27"/>
  <c r="G49" i="27" s="1"/>
  <c r="I12" i="27"/>
  <c r="I49" i="27" s="1"/>
  <c r="H12" i="27"/>
  <c r="H49" i="27" s="1"/>
  <c r="E12" i="27"/>
  <c r="E49" i="27" s="1"/>
  <c r="E48" i="34"/>
  <c r="E50" i="34" s="1"/>
  <c r="E51" i="34" s="1"/>
  <c r="E21" i="34" s="1"/>
  <c r="H48" i="33"/>
  <c r="H50" i="33" s="1"/>
  <c r="I51" i="33" s="1"/>
  <c r="I21" i="33" s="1"/>
  <c r="F48" i="32"/>
  <c r="F50" i="32" s="1"/>
  <c r="H48" i="32"/>
  <c r="E20" i="31"/>
  <c r="F48" i="31"/>
  <c r="F50" i="31" s="1"/>
  <c r="F51" i="31" s="1"/>
  <c r="F21" i="31" s="1"/>
  <c r="F48" i="28"/>
  <c r="G48" i="28"/>
  <c r="H48" i="34"/>
  <c r="E54" i="34"/>
  <c r="E69" i="34"/>
  <c r="E54" i="28"/>
  <c r="E69" i="28"/>
  <c r="E15" i="35"/>
  <c r="E54" i="33"/>
  <c r="E69" i="33"/>
  <c r="D25" i="33"/>
  <c r="E54" i="29"/>
  <c r="E69" i="29"/>
  <c r="E54" i="31"/>
  <c r="E69" i="31"/>
  <c r="F51" i="29"/>
  <c r="F21" i="29" s="1"/>
  <c r="F13" i="28"/>
  <c r="F20" i="28" s="1"/>
  <c r="F49" i="28"/>
  <c r="E20" i="35"/>
  <c r="I48" i="35"/>
  <c r="I13" i="35"/>
  <c r="F50" i="35"/>
  <c r="F51" i="35" s="1"/>
  <c r="F21" i="35" s="1"/>
  <c r="G45" i="35"/>
  <c r="F25" i="35"/>
  <c r="F20" i="35"/>
  <c r="G20" i="35"/>
  <c r="G48" i="34"/>
  <c r="G13" i="34"/>
  <c r="F48" i="34"/>
  <c r="F13" i="34"/>
  <c r="E13" i="34"/>
  <c r="E15" i="34" s="1"/>
  <c r="H13" i="34"/>
  <c r="F45" i="34"/>
  <c r="E26" i="33"/>
  <c r="E70" i="33" s="1"/>
  <c r="D16" i="33"/>
  <c r="D24" i="33" s="1"/>
  <c r="E17" i="33"/>
  <c r="H13" i="33"/>
  <c r="G20" i="33"/>
  <c r="G20" i="32"/>
  <c r="F13" i="32"/>
  <c r="G45" i="32"/>
  <c r="E13" i="32"/>
  <c r="E15" i="32" s="1"/>
  <c r="E48" i="32"/>
  <c r="E50" i="32" s="1"/>
  <c r="E51" i="32" s="1"/>
  <c r="E21" i="32" s="1"/>
  <c r="H13" i="32"/>
  <c r="E16" i="31"/>
  <c r="E24" i="31" s="1"/>
  <c r="G20" i="31"/>
  <c r="H13" i="31"/>
  <c r="H48" i="31"/>
  <c r="G50" i="31"/>
  <c r="H45" i="31"/>
  <c r="G25" i="31"/>
  <c r="I48" i="31"/>
  <c r="I13" i="31"/>
  <c r="F13" i="31"/>
  <c r="E51" i="31"/>
  <c r="E21" i="31" s="1"/>
  <c r="H50" i="30"/>
  <c r="H25" i="30"/>
  <c r="H20" i="30"/>
  <c r="F48" i="30"/>
  <c r="F50" i="30" s="1"/>
  <c r="F13" i="30"/>
  <c r="G48" i="30"/>
  <c r="G50" i="30" s="1"/>
  <c r="G13" i="30"/>
  <c r="G51" i="29"/>
  <c r="G21" i="29" s="1"/>
  <c r="G20" i="29"/>
  <c r="H20" i="29"/>
  <c r="H50" i="29"/>
  <c r="H25" i="29"/>
  <c r="E20" i="29"/>
  <c r="F20" i="29"/>
  <c r="I48" i="28"/>
  <c r="I13" i="28"/>
  <c r="E48" i="28"/>
  <c r="E50" i="28" s="1"/>
  <c r="E51" i="28" s="1"/>
  <c r="E21" i="28" s="1"/>
  <c r="E13" i="28"/>
  <c r="E15" i="28" s="1"/>
  <c r="F45" i="28"/>
  <c r="H48" i="28"/>
  <c r="H13" i="28"/>
  <c r="G13" i="28"/>
  <c r="E54" i="27"/>
  <c r="E69" i="27"/>
  <c r="E45" i="27"/>
  <c r="E25" i="27" s="1"/>
  <c r="H48" i="26"/>
  <c r="H13" i="26"/>
  <c r="E45" i="26"/>
  <c r="E25" i="26" s="1"/>
  <c r="I4" i="26"/>
  <c r="I43" i="26"/>
  <c r="I11" i="26" l="1"/>
  <c r="F51" i="30"/>
  <c r="F21" i="30" s="1"/>
  <c r="E20" i="30"/>
  <c r="I12" i="26"/>
  <c r="I49" i="26" s="1"/>
  <c r="I48" i="34"/>
  <c r="D37" i="35"/>
  <c r="I48" i="33"/>
  <c r="F48" i="27"/>
  <c r="E48" i="27"/>
  <c r="E50" i="27" s="1"/>
  <c r="E51" i="27" s="1"/>
  <c r="E21" i="27" s="1"/>
  <c r="G48" i="26"/>
  <c r="F48" i="26"/>
  <c r="I48" i="27"/>
  <c r="H51" i="33"/>
  <c r="H21" i="33" s="1"/>
  <c r="I13" i="33"/>
  <c r="I20" i="33" s="1"/>
  <c r="D69" i="28"/>
  <c r="D37" i="28"/>
  <c r="D69" i="29"/>
  <c r="D37" i="29"/>
  <c r="E54" i="32"/>
  <c r="E69" i="32"/>
  <c r="D26" i="33"/>
  <c r="D69" i="33" s="1"/>
  <c r="D77" i="33" s="1"/>
  <c r="E54" i="30"/>
  <c r="E69" i="30"/>
  <c r="G51" i="31"/>
  <c r="G21" i="31" s="1"/>
  <c r="E26" i="31"/>
  <c r="E70" i="31" s="1"/>
  <c r="D37" i="27"/>
  <c r="I13" i="27"/>
  <c r="I20" i="27" s="1"/>
  <c r="I20" i="35"/>
  <c r="G50" i="35"/>
  <c r="G51" i="35" s="1"/>
  <c r="G21" i="35" s="1"/>
  <c r="H45" i="35"/>
  <c r="G25" i="35"/>
  <c r="E16" i="35"/>
  <c r="E24" i="35" s="1"/>
  <c r="E26" i="35" s="1"/>
  <c r="E70" i="35" s="1"/>
  <c r="F20" i="34"/>
  <c r="I13" i="34"/>
  <c r="G20" i="34"/>
  <c r="H20" i="34"/>
  <c r="E20" i="34"/>
  <c r="F50" i="34"/>
  <c r="F51" i="34" s="1"/>
  <c r="F21" i="34" s="1"/>
  <c r="G45" i="34"/>
  <c r="F25" i="34"/>
  <c r="H20" i="33"/>
  <c r="D17" i="33"/>
  <c r="F51" i="32"/>
  <c r="F21" i="32" s="1"/>
  <c r="F20" i="32"/>
  <c r="I48" i="32"/>
  <c r="I13" i="32"/>
  <c r="G50" i="32"/>
  <c r="G51" i="32" s="1"/>
  <c r="G21" i="32" s="1"/>
  <c r="G25" i="32"/>
  <c r="H45" i="32"/>
  <c r="E20" i="32"/>
  <c r="H20" i="32"/>
  <c r="F20" i="31"/>
  <c r="H20" i="31"/>
  <c r="I20" i="31"/>
  <c r="E17" i="31"/>
  <c r="H50" i="31"/>
  <c r="H25" i="31"/>
  <c r="H51" i="30"/>
  <c r="H21" i="30" s="1"/>
  <c r="I51" i="30"/>
  <c r="I21" i="30" s="1"/>
  <c r="E16" i="30"/>
  <c r="E24" i="30" s="1"/>
  <c r="E26" i="30" s="1"/>
  <c r="F20" i="30"/>
  <c r="G20" i="30"/>
  <c r="G51" i="30"/>
  <c r="G21" i="30" s="1"/>
  <c r="E16" i="29"/>
  <c r="E24" i="29" s="1"/>
  <c r="E26" i="29" s="1"/>
  <c r="H51" i="29"/>
  <c r="H21" i="29" s="1"/>
  <c r="I51" i="29"/>
  <c r="I21" i="29" s="1"/>
  <c r="I13" i="29"/>
  <c r="I48" i="29"/>
  <c r="F50" i="28"/>
  <c r="F51" i="28" s="1"/>
  <c r="F21" i="28" s="1"/>
  <c r="G45" i="28"/>
  <c r="F25" i="28"/>
  <c r="G20" i="28"/>
  <c r="E20" i="28"/>
  <c r="H20" i="28"/>
  <c r="I20" i="28"/>
  <c r="F45" i="27"/>
  <c r="H48" i="27"/>
  <c r="H13" i="27"/>
  <c r="G48" i="27"/>
  <c r="G13" i="27"/>
  <c r="E13" i="27"/>
  <c r="E15" i="27" s="1"/>
  <c r="F13" i="27"/>
  <c r="G13" i="26"/>
  <c r="D69" i="26"/>
  <c r="D37" i="26"/>
  <c r="H20" i="26"/>
  <c r="E48" i="26"/>
  <c r="E50" i="26" s="1"/>
  <c r="E51" i="26" s="1"/>
  <c r="E21" i="26" s="1"/>
  <c r="E13" i="26"/>
  <c r="F45" i="26"/>
  <c r="I25" i="26"/>
  <c r="F13" i="26"/>
  <c r="F54" i="29"/>
  <c r="F54" i="27"/>
  <c r="F54" i="34"/>
  <c r="F54" i="31"/>
  <c r="F54" i="28"/>
  <c r="F54" i="33"/>
  <c r="D78" i="28" l="1"/>
  <c r="D77" i="28"/>
  <c r="D78" i="29"/>
  <c r="D77" i="29"/>
  <c r="D77" i="26"/>
  <c r="D78" i="26"/>
  <c r="D69" i="34"/>
  <c r="I48" i="26"/>
  <c r="D37" i="33"/>
  <c r="D69" i="32"/>
  <c r="D69" i="30"/>
  <c r="D37" i="30"/>
  <c r="D69" i="27"/>
  <c r="E17" i="35"/>
  <c r="H50" i="35"/>
  <c r="H25" i="35"/>
  <c r="G50" i="34"/>
  <c r="G51" i="34" s="1"/>
  <c r="G21" i="34" s="1"/>
  <c r="H45" i="34"/>
  <c r="I45" i="34" s="1"/>
  <c r="I50" i="34" s="1"/>
  <c r="G25" i="34"/>
  <c r="I20" i="34"/>
  <c r="E16" i="34"/>
  <c r="E24" i="34" s="1"/>
  <c r="E26" i="34" s="1"/>
  <c r="I20" i="32"/>
  <c r="E16" i="32"/>
  <c r="E24" i="32" s="1"/>
  <c r="E26" i="32" s="1"/>
  <c r="H50" i="32"/>
  <c r="H25" i="32"/>
  <c r="H51" i="31"/>
  <c r="H21" i="31" s="1"/>
  <c r="I51" i="31"/>
  <c r="I21" i="31" s="1"/>
  <c r="D69" i="31"/>
  <c r="D37" i="31"/>
  <c r="E17" i="30"/>
  <c r="E70" i="30"/>
  <c r="E17" i="29"/>
  <c r="E70" i="29"/>
  <c r="I20" i="29"/>
  <c r="G50" i="28"/>
  <c r="G51" i="28" s="1"/>
  <c r="G21" i="28" s="1"/>
  <c r="H45" i="28"/>
  <c r="G25" i="28"/>
  <c r="E16" i="28"/>
  <c r="E24" i="28" s="1"/>
  <c r="E26" i="28" s="1"/>
  <c r="F20" i="27"/>
  <c r="F50" i="27"/>
  <c r="F51" i="27" s="1"/>
  <c r="F21" i="27" s="1"/>
  <c r="G45" i="27"/>
  <c r="F25" i="27"/>
  <c r="H20" i="27"/>
  <c r="G20" i="27"/>
  <c r="E20" i="27"/>
  <c r="G20" i="26"/>
  <c r="I13" i="26"/>
  <c r="F50" i="26"/>
  <c r="F51" i="26" s="1"/>
  <c r="F21" i="26" s="1"/>
  <c r="G45" i="26"/>
  <c r="F25" i="26"/>
  <c r="F20" i="26"/>
  <c r="E20" i="26"/>
  <c r="F54" i="30"/>
  <c r="F54" i="32"/>
  <c r="D77" i="27" l="1"/>
  <c r="D78" i="27"/>
  <c r="D77" i="30"/>
  <c r="D78" i="30"/>
  <c r="D77" i="31"/>
  <c r="D78" i="31"/>
  <c r="D77" i="34"/>
  <c r="D78" i="34"/>
  <c r="D77" i="32"/>
  <c r="D78" i="32"/>
  <c r="D37" i="32"/>
  <c r="H51" i="35"/>
  <c r="H21" i="35" s="1"/>
  <c r="I51" i="35"/>
  <c r="I21" i="35" s="1"/>
  <c r="E70" i="34"/>
  <c r="E17" i="34"/>
  <c r="H50" i="34"/>
  <c r="H25" i="34"/>
  <c r="E17" i="32"/>
  <c r="H51" i="32"/>
  <c r="H21" i="32" s="1"/>
  <c r="I51" i="32"/>
  <c r="I21" i="32" s="1"/>
  <c r="E70" i="32"/>
  <c r="E17" i="28"/>
  <c r="E70" i="28"/>
  <c r="H50" i="28"/>
  <c r="H25" i="28"/>
  <c r="E16" i="27"/>
  <c r="E24" i="27" s="1"/>
  <c r="E26" i="27" s="1"/>
  <c r="G50" i="27"/>
  <c r="G51" i="27" s="1"/>
  <c r="G21" i="27" s="1"/>
  <c r="H45" i="27"/>
  <c r="G25" i="27"/>
  <c r="G50" i="26"/>
  <c r="G51" i="26" s="1"/>
  <c r="G21" i="26" s="1"/>
  <c r="G25" i="26"/>
  <c r="H45" i="26"/>
  <c r="I20" i="26"/>
  <c r="G54" i="29"/>
  <c r="G54" i="34"/>
  <c r="G54" i="31"/>
  <c r="G54" i="28"/>
  <c r="G54" i="27"/>
  <c r="G54" i="33"/>
  <c r="H51" i="34" l="1"/>
  <c r="H21" i="34" s="1"/>
  <c r="I51" i="34"/>
  <c r="I21" i="34" s="1"/>
  <c r="H51" i="28"/>
  <c r="H21" i="28" s="1"/>
  <c r="I51" i="28"/>
  <c r="I21" i="28" s="1"/>
  <c r="E17" i="27"/>
  <c r="E70" i="27"/>
  <c r="H50" i="27"/>
  <c r="H25" i="27"/>
  <c r="H50" i="26"/>
  <c r="H25" i="26"/>
  <c r="G54" i="32"/>
  <c r="G54" i="30"/>
  <c r="H51" i="27" l="1"/>
  <c r="H21" i="27" s="1"/>
  <c r="I51" i="27"/>
  <c r="I21" i="27" s="1"/>
  <c r="H51" i="26"/>
  <c r="H21" i="26" s="1"/>
  <c r="I51" i="26"/>
  <c r="I21" i="26" s="1"/>
  <c r="H54" i="29"/>
  <c r="H54" i="28"/>
  <c r="H54" i="34"/>
  <c r="H54" i="31"/>
  <c r="H54" i="27"/>
  <c r="H54" i="33"/>
  <c r="E15" i="26" l="1"/>
  <c r="E16" i="26" s="1"/>
  <c r="E24" i="26" s="1"/>
  <c r="E26" i="26" s="1"/>
  <c r="E70" i="26" s="1"/>
  <c r="H54" i="32"/>
  <c r="H54" i="30"/>
  <c r="E17" i="26" l="1"/>
  <c r="I54" i="28"/>
  <c r="I54" i="27"/>
  <c r="I54" i="31"/>
  <c r="I54" i="29"/>
  <c r="I54" i="34"/>
  <c r="I54" i="33"/>
  <c r="I54" i="30" l="1"/>
  <c r="I25" i="29"/>
  <c r="I25" i="27"/>
  <c r="I25" i="28"/>
  <c r="I54" i="32"/>
  <c r="I25" i="31"/>
  <c r="I25" i="34"/>
  <c r="I25" i="32" l="1"/>
  <c r="I25" i="30"/>
  <c r="I25" i="33"/>
  <c r="D5" i="13" l="1"/>
  <c r="C69" i="25" l="1"/>
  <c r="D67" i="25"/>
  <c r="D53" i="25"/>
  <c r="E42" i="25"/>
  <c r="D42" i="25"/>
  <c r="E31" i="25"/>
  <c r="E66" i="25" s="1"/>
  <c r="E65" i="25" s="1"/>
  <c r="D31" i="25"/>
  <c r="D66" i="25" s="1"/>
  <c r="D65" i="25" s="1"/>
  <c r="E10" i="25"/>
  <c r="F10" i="25" s="1"/>
  <c r="F7" i="25" s="1"/>
  <c r="E7" i="25"/>
  <c r="D7" i="25"/>
  <c r="E6" i="25"/>
  <c r="F6" i="25" s="1"/>
  <c r="E43" i="25" l="1"/>
  <c r="D30" i="25"/>
  <c r="D44" i="25" s="1"/>
  <c r="D4" i="25" s="1"/>
  <c r="E32" i="25"/>
  <c r="E67" i="25" s="1"/>
  <c r="E53" i="25"/>
  <c r="E5" i="25"/>
  <c r="F53" i="25"/>
  <c r="F5" i="25"/>
  <c r="G10" i="25"/>
  <c r="F42" i="25"/>
  <c r="F43" i="25" s="1"/>
  <c r="G6" i="25"/>
  <c r="E30" i="25"/>
  <c r="E36" i="25" s="1"/>
  <c r="C70" i="25"/>
  <c r="D48" i="25" l="1"/>
  <c r="E44" i="25"/>
  <c r="D45" i="25" s="1"/>
  <c r="G44" i="25"/>
  <c r="D36" i="25"/>
  <c r="D68" i="25" s="1"/>
  <c r="G53" i="25"/>
  <c r="G5" i="25"/>
  <c r="H10" i="25"/>
  <c r="G42" i="25"/>
  <c r="G43" i="25" s="1"/>
  <c r="G7" i="25"/>
  <c r="D49" i="25"/>
  <c r="E68" i="25"/>
  <c r="F44" i="25"/>
  <c r="D70" i="25"/>
  <c r="C71" i="25"/>
  <c r="H6" i="25"/>
  <c r="E4" i="25"/>
  <c r="E11" i="25" l="1"/>
  <c r="E14" i="25"/>
  <c r="E12" i="25"/>
  <c r="H53" i="25"/>
  <c r="H5" i="25"/>
  <c r="H7" i="25"/>
  <c r="I10" i="25"/>
  <c r="I7" i="25"/>
  <c r="H42" i="25"/>
  <c r="H43" i="25" s="1"/>
  <c r="H44" i="25"/>
  <c r="G4" i="25"/>
  <c r="F4" i="25"/>
  <c r="I6" i="25"/>
  <c r="D50" i="25"/>
  <c r="D51" i="25" s="1"/>
  <c r="C72" i="25"/>
  <c r="D71" i="25"/>
  <c r="E45" i="25"/>
  <c r="F11" i="25" l="1"/>
  <c r="G11" i="25"/>
  <c r="F12" i="25"/>
  <c r="G12" i="25"/>
  <c r="E49" i="25"/>
  <c r="E48" i="25"/>
  <c r="I5" i="25"/>
  <c r="I44" i="25"/>
  <c r="I45" i="25" s="1"/>
  <c r="I50" i="25" s="1"/>
  <c r="I53" i="25"/>
  <c r="I42" i="25"/>
  <c r="H4" i="25"/>
  <c r="F45" i="25"/>
  <c r="F25" i="25" s="1"/>
  <c r="D72" i="25"/>
  <c r="C73" i="25"/>
  <c r="E25" i="25"/>
  <c r="E13" i="25"/>
  <c r="H11" i="25" l="1"/>
  <c r="H12" i="25"/>
  <c r="G48" i="25"/>
  <c r="E50" i="25"/>
  <c r="E51" i="25" s="1"/>
  <c r="E21" i="25" s="1"/>
  <c r="E15" i="25"/>
  <c r="G49" i="25"/>
  <c r="F49" i="25"/>
  <c r="F48" i="25"/>
  <c r="G13" i="25"/>
  <c r="I43" i="25"/>
  <c r="I4" i="25"/>
  <c r="F13" i="25"/>
  <c r="G45" i="25"/>
  <c r="E20" i="25"/>
  <c r="D73" i="25"/>
  <c r="C74" i="25"/>
  <c r="I11" i="25" l="1"/>
  <c r="I12" i="25"/>
  <c r="F50" i="25"/>
  <c r="F51" i="25" s="1"/>
  <c r="F21" i="25" s="1"/>
  <c r="H48" i="25"/>
  <c r="H49" i="25"/>
  <c r="G20" i="25"/>
  <c r="H13" i="25"/>
  <c r="D74" i="25"/>
  <c r="G50" i="25"/>
  <c r="G25" i="25"/>
  <c r="H45" i="25"/>
  <c r="F20" i="25"/>
  <c r="G51" i="25" l="1"/>
  <c r="G21" i="25" s="1"/>
  <c r="I48" i="25"/>
  <c r="I49" i="25"/>
  <c r="H20" i="25"/>
  <c r="I13" i="25"/>
  <c r="H50" i="25"/>
  <c r="H25" i="25"/>
  <c r="I20" i="25" l="1"/>
  <c r="H51" i="25"/>
  <c r="H21" i="25" s="1"/>
  <c r="I51" i="25"/>
  <c r="I21" i="25" s="1"/>
  <c r="D78" i="25" l="1"/>
  <c r="D38" i="33" l="1"/>
  <c r="D38" i="32" l="1"/>
  <c r="D38" i="31"/>
  <c r="D38" i="26"/>
  <c r="D38" i="34" l="1"/>
  <c r="D38" i="30"/>
  <c r="D38" i="27"/>
  <c r="F54" i="25" l="1"/>
  <c r="G54" i="25"/>
  <c r="H54" i="25"/>
  <c r="I54" i="25"/>
  <c r="I25" i="25"/>
  <c r="E54" i="25" l="1"/>
  <c r="E69" i="25"/>
  <c r="I22" i="10" l="1"/>
  <c r="D5" i="8" l="1"/>
  <c r="D5" i="16"/>
  <c r="C69" i="16" l="1"/>
  <c r="C70" i="16" s="1"/>
  <c r="I54" i="16"/>
  <c r="G54" i="16"/>
  <c r="F54" i="16"/>
  <c r="H54" i="16"/>
  <c r="E54" i="16"/>
  <c r="D53" i="16"/>
  <c r="D42" i="16"/>
  <c r="D31" i="16"/>
  <c r="D32" i="16" s="1"/>
  <c r="E10" i="16"/>
  <c r="E5" i="16" s="1"/>
  <c r="E7" i="16"/>
  <c r="D7" i="16"/>
  <c r="E6" i="16"/>
  <c r="F6" i="16" s="1"/>
  <c r="G6" i="16" l="1"/>
  <c r="E53" i="16"/>
  <c r="F10" i="16"/>
  <c r="F5" i="16" s="1"/>
  <c r="E42" i="16"/>
  <c r="D30" i="16"/>
  <c r="D36" i="16" s="1"/>
  <c r="D66" i="16"/>
  <c r="D65" i="16" s="1"/>
  <c r="C71" i="16"/>
  <c r="D68" i="16" l="1"/>
  <c r="H6" i="16"/>
  <c r="F53" i="16"/>
  <c r="F42" i="16"/>
  <c r="F43" i="16" s="1"/>
  <c r="G10" i="16"/>
  <c r="G5" i="16" s="1"/>
  <c r="E43" i="16"/>
  <c r="D67" i="16"/>
  <c r="E31" i="16"/>
  <c r="C72" i="16"/>
  <c r="D44" i="16"/>
  <c r="F7" i="16"/>
  <c r="D4" i="16" l="1"/>
  <c r="G42" i="16"/>
  <c r="G43" i="16" s="1"/>
  <c r="G53" i="16"/>
  <c r="H10" i="16"/>
  <c r="H5" i="16" s="1"/>
  <c r="E66" i="16"/>
  <c r="E32" i="16"/>
  <c r="I6" i="16"/>
  <c r="C73" i="16"/>
  <c r="G7" i="16"/>
  <c r="H7" i="16" l="1"/>
  <c r="D48" i="16"/>
  <c r="E67" i="16"/>
  <c r="H53" i="16"/>
  <c r="H42" i="16"/>
  <c r="H43" i="16" s="1"/>
  <c r="I10" i="16"/>
  <c r="I5" i="16" s="1"/>
  <c r="D49" i="16"/>
  <c r="C74" i="16"/>
  <c r="E65" i="16"/>
  <c r="E30" i="16"/>
  <c r="H44" i="16" s="1"/>
  <c r="I7" i="16" l="1"/>
  <c r="E69" i="16"/>
  <c r="E36" i="16"/>
  <c r="E68" i="16" s="1"/>
  <c r="G44" i="16"/>
  <c r="F44" i="16"/>
  <c r="E44" i="16"/>
  <c r="D50" i="16"/>
  <c r="D51" i="16" s="1"/>
  <c r="H4" i="16"/>
  <c r="I42" i="16"/>
  <c r="I43" i="16" s="1"/>
  <c r="I53" i="16"/>
  <c r="I44" i="16"/>
  <c r="H11" i="16" l="1"/>
  <c r="H12" i="16"/>
  <c r="D45" i="16"/>
  <c r="E4" i="16"/>
  <c r="F4" i="16"/>
  <c r="G4" i="16"/>
  <c r="I4" i="16"/>
  <c r="I11" i="16" l="1"/>
  <c r="G11" i="16"/>
  <c r="F11" i="16"/>
  <c r="E11" i="16"/>
  <c r="E14" i="16"/>
  <c r="H49" i="16"/>
  <c r="F12" i="16"/>
  <c r="F49" i="16" s="1"/>
  <c r="E12" i="16"/>
  <c r="G12" i="16"/>
  <c r="I12" i="16"/>
  <c r="H48" i="16"/>
  <c r="E45" i="16"/>
  <c r="H13" i="16"/>
  <c r="G49" i="16" l="1"/>
  <c r="E49" i="16"/>
  <c r="I49" i="16"/>
  <c r="E48" i="16"/>
  <c r="I48" i="16"/>
  <c r="F48" i="16"/>
  <c r="G48" i="16"/>
  <c r="G13" i="16"/>
  <c r="F13" i="16"/>
  <c r="E13" i="16"/>
  <c r="E15" i="16" s="1"/>
  <c r="E25" i="16"/>
  <c r="F45" i="16"/>
  <c r="I13" i="16"/>
  <c r="H20" i="16"/>
  <c r="E50" i="16" l="1"/>
  <c r="E51" i="16" s="1"/>
  <c r="E21" i="16" s="1"/>
  <c r="E20" i="16"/>
  <c r="F20" i="16"/>
  <c r="F25" i="16"/>
  <c r="F50" i="16"/>
  <c r="G45" i="16"/>
  <c r="G20" i="16"/>
  <c r="I20" i="16"/>
  <c r="F51" i="16" l="1"/>
  <c r="F21" i="16" s="1"/>
  <c r="G25" i="16"/>
  <c r="H45" i="16"/>
  <c r="G50" i="16"/>
  <c r="G51" i="16" s="1"/>
  <c r="G21" i="16" s="1"/>
  <c r="E16" i="16"/>
  <c r="E24" i="16" s="1"/>
  <c r="E26" i="16" s="1"/>
  <c r="E70" i="16" s="1"/>
  <c r="E17" i="16" l="1"/>
  <c r="H25" i="16"/>
  <c r="H50" i="16"/>
  <c r="H51" i="16" s="1"/>
  <c r="H21" i="16" s="1"/>
  <c r="I45" i="16" l="1"/>
  <c r="I50" i="16" l="1"/>
  <c r="I51" i="16" s="1"/>
  <c r="I21" i="16" s="1"/>
  <c r="I25" i="16"/>
  <c r="D69" i="16"/>
  <c r="D70" i="16"/>
  <c r="D72" i="16"/>
  <c r="D71" i="16"/>
  <c r="D73" i="16"/>
  <c r="D74" i="16"/>
  <c r="D77" i="16" l="1"/>
  <c r="D78" i="16"/>
  <c r="E10" i="14" l="1"/>
  <c r="D7" i="14"/>
  <c r="J6" i="14"/>
  <c r="K6" i="14" s="1"/>
  <c r="L6" i="14" s="1"/>
  <c r="M6" i="14" s="1"/>
  <c r="N6" i="14" s="1"/>
  <c r="O6" i="14" s="1"/>
  <c r="P6" i="14" s="1"/>
  <c r="Q6" i="14" s="1"/>
  <c r="R6" i="14" s="1"/>
  <c r="S6" i="14" s="1"/>
  <c r="T6" i="14" s="1"/>
  <c r="U6" i="14" s="1"/>
  <c r="V6" i="14" s="1"/>
  <c r="W6" i="14" s="1"/>
  <c r="X6" i="14" s="1"/>
  <c r="Y6" i="14" s="1"/>
  <c r="Z6" i="14" s="1"/>
  <c r="AA6" i="14" s="1"/>
  <c r="AB6" i="14" s="1"/>
  <c r="AC6" i="14" s="1"/>
  <c r="AD6" i="14" s="1"/>
  <c r="AE6" i="14" s="1"/>
  <c r="AF6" i="14" s="1"/>
  <c r="AG6" i="14" s="1"/>
  <c r="AH6" i="14" s="1"/>
  <c r="AI6" i="14" s="1"/>
  <c r="AJ6" i="14" s="1"/>
  <c r="AK6" i="14" s="1"/>
  <c r="AL6" i="14" s="1"/>
  <c r="AM6" i="14" s="1"/>
  <c r="AN6" i="14" s="1"/>
  <c r="AO6" i="14" s="1"/>
  <c r="D5" i="14"/>
  <c r="H54" i="13"/>
  <c r="G54" i="13"/>
  <c r="F54" i="13"/>
  <c r="E54" i="13"/>
  <c r="D53" i="13"/>
  <c r="D42" i="13"/>
  <c r="D31" i="13"/>
  <c r="D32" i="13" s="1"/>
  <c r="E10" i="13"/>
  <c r="E5" i="13" s="1"/>
  <c r="E7" i="13"/>
  <c r="D7" i="13"/>
  <c r="E6" i="13"/>
  <c r="F6" i="13" s="1"/>
  <c r="G6" i="13" s="1"/>
  <c r="F10" i="14" l="1"/>
  <c r="F10" i="13"/>
  <c r="E53" i="13"/>
  <c r="E31" i="13"/>
  <c r="D30" i="13"/>
  <c r="D36" i="13" s="1"/>
  <c r="H6" i="13"/>
  <c r="E42" i="13"/>
  <c r="G10" i="14" l="1"/>
  <c r="E32" i="13"/>
  <c r="E30" i="13" s="1"/>
  <c r="E36" i="13" s="1"/>
  <c r="D44" i="13"/>
  <c r="E44" i="13"/>
  <c r="F5" i="13"/>
  <c r="F53" i="13"/>
  <c r="F42" i="13"/>
  <c r="F43" i="13" s="1"/>
  <c r="F7" i="13"/>
  <c r="G10" i="13"/>
  <c r="F44" i="13"/>
  <c r="F4" i="13" s="1"/>
  <c r="I6" i="13"/>
  <c r="E43" i="13"/>
  <c r="E4" i="13"/>
  <c r="D4" i="13"/>
  <c r="E11" i="13" l="1"/>
  <c r="E14" i="13"/>
  <c r="F11" i="13"/>
  <c r="E12" i="13"/>
  <c r="E49" i="13" s="1"/>
  <c r="F12" i="13"/>
  <c r="F49" i="13" s="1"/>
  <c r="H10" i="14"/>
  <c r="D45" i="13"/>
  <c r="E45" i="13" s="1"/>
  <c r="E25" i="13" s="1"/>
  <c r="G5" i="13"/>
  <c r="H10" i="13"/>
  <c r="G7" i="13"/>
  <c r="G53" i="13"/>
  <c r="G42" i="13"/>
  <c r="G43" i="13" s="1"/>
  <c r="G44" i="13"/>
  <c r="F45" i="13" s="1"/>
  <c r="F25" i="13" s="1"/>
  <c r="D49" i="13"/>
  <c r="F48" i="13" l="1"/>
  <c r="I10" i="14"/>
  <c r="D48" i="13"/>
  <c r="E48" i="13"/>
  <c r="H5" i="13"/>
  <c r="H42" i="13"/>
  <c r="H43" i="13" s="1"/>
  <c r="H53" i="13"/>
  <c r="I10" i="13"/>
  <c r="H44" i="13"/>
  <c r="G45" i="13" s="1"/>
  <c r="G4" i="13"/>
  <c r="H7" i="13"/>
  <c r="F13" i="13"/>
  <c r="E13" i="13"/>
  <c r="G11" i="13" l="1"/>
  <c r="G12" i="13"/>
  <c r="G49" i="13" s="1"/>
  <c r="E15" i="13"/>
  <c r="G25" i="13"/>
  <c r="I7" i="13"/>
  <c r="I5" i="13"/>
  <c r="I53" i="13"/>
  <c r="I44" i="13"/>
  <c r="I42" i="13"/>
  <c r="I43" i="13" s="1"/>
  <c r="H4" i="13"/>
  <c r="D50" i="13"/>
  <c r="D51" i="13" s="1"/>
  <c r="F50" i="13"/>
  <c r="E50" i="13"/>
  <c r="F20" i="13"/>
  <c r="E20" i="13"/>
  <c r="C69" i="10"/>
  <c r="D67" i="10"/>
  <c r="H54" i="10"/>
  <c r="G54" i="10"/>
  <c r="F54" i="10"/>
  <c r="E54" i="10"/>
  <c r="D53" i="10"/>
  <c r="D42" i="10"/>
  <c r="E31" i="10"/>
  <c r="E32" i="10" s="1"/>
  <c r="D31" i="10"/>
  <c r="D66" i="10" s="1"/>
  <c r="D65" i="10" s="1"/>
  <c r="E10" i="10"/>
  <c r="E5" i="10" s="1"/>
  <c r="D7" i="10"/>
  <c r="E6" i="10"/>
  <c r="F6" i="10" s="1"/>
  <c r="C69" i="8"/>
  <c r="C70" i="8" s="1"/>
  <c r="C71" i="8" s="1"/>
  <c r="D67" i="8"/>
  <c r="H54" i="8"/>
  <c r="G54" i="8"/>
  <c r="F54" i="8"/>
  <c r="E54" i="8"/>
  <c r="D53" i="8"/>
  <c r="D42" i="8"/>
  <c r="E39" i="8"/>
  <c r="E31" i="8"/>
  <c r="D31" i="8"/>
  <c r="D30" i="8" s="1"/>
  <c r="D36" i="8" s="1"/>
  <c r="E10" i="8"/>
  <c r="E5" i="8" s="1"/>
  <c r="E7" i="8"/>
  <c r="D7" i="8"/>
  <c r="E6" i="8"/>
  <c r="F6" i="8" s="1"/>
  <c r="G6" i="8" s="1"/>
  <c r="H6" i="8" s="1"/>
  <c r="I6" i="8" s="1"/>
  <c r="H11" i="13" l="1"/>
  <c r="H12" i="13"/>
  <c r="H49" i="13" s="1"/>
  <c r="G48" i="13"/>
  <c r="G50" i="13" s="1"/>
  <c r="G51" i="13" s="1"/>
  <c r="G21" i="13" s="1"/>
  <c r="J7" i="14"/>
  <c r="J5" i="14"/>
  <c r="G13" i="13"/>
  <c r="D30" i="10"/>
  <c r="D36" i="10" s="1"/>
  <c r="D68" i="10" s="1"/>
  <c r="E51" i="13"/>
  <c r="E21" i="13" s="1"/>
  <c r="I4" i="13"/>
  <c r="I45" i="13"/>
  <c r="H45" i="13"/>
  <c r="H25" i="13" s="1"/>
  <c r="E66" i="8"/>
  <c r="E32" i="8"/>
  <c r="E53" i="8"/>
  <c r="F10" i="8"/>
  <c r="F7" i="8" s="1"/>
  <c r="F51" i="13"/>
  <c r="F21" i="13" s="1"/>
  <c r="I22" i="8"/>
  <c r="I22" i="14" s="1"/>
  <c r="G6" i="10"/>
  <c r="E7" i="10"/>
  <c r="E30" i="10"/>
  <c r="E36" i="10" s="1"/>
  <c r="E66" i="10"/>
  <c r="E42" i="10"/>
  <c r="E53" i="10"/>
  <c r="E67" i="10"/>
  <c r="F10" i="10"/>
  <c r="F5" i="10" s="1"/>
  <c r="D44" i="10"/>
  <c r="C70" i="10"/>
  <c r="D44" i="8"/>
  <c r="D68" i="8"/>
  <c r="E42" i="8"/>
  <c r="E65" i="8"/>
  <c r="C72" i="8"/>
  <c r="D66" i="8"/>
  <c r="I11" i="13" l="1"/>
  <c r="G20" i="13"/>
  <c r="I12" i="13"/>
  <c r="I49" i="13" s="1"/>
  <c r="H48" i="13"/>
  <c r="H50" i="13" s="1"/>
  <c r="H51" i="13" s="1"/>
  <c r="H21" i="13" s="1"/>
  <c r="K7" i="14"/>
  <c r="K5" i="14"/>
  <c r="H13" i="13"/>
  <c r="F42" i="8"/>
  <c r="F43" i="8" s="1"/>
  <c r="G10" i="8"/>
  <c r="G5" i="8" s="1"/>
  <c r="F7" i="10"/>
  <c r="G7" i="8"/>
  <c r="F5" i="8"/>
  <c r="F53" i="8"/>
  <c r="E44" i="10"/>
  <c r="D45" i="10" s="1"/>
  <c r="D4" i="10"/>
  <c r="F42" i="10"/>
  <c r="F43" i="10" s="1"/>
  <c r="F53" i="10"/>
  <c r="G10" i="10"/>
  <c r="H6" i="10"/>
  <c r="C71" i="10"/>
  <c r="E43" i="10"/>
  <c r="E65" i="10"/>
  <c r="E69" i="10"/>
  <c r="E68" i="10"/>
  <c r="F44" i="10"/>
  <c r="D4" i="8"/>
  <c r="E67" i="8"/>
  <c r="E30" i="8"/>
  <c r="E36" i="8" s="1"/>
  <c r="D65" i="8"/>
  <c r="E43" i="8"/>
  <c r="C73" i="8"/>
  <c r="G42" i="8"/>
  <c r="G43" i="8" s="1"/>
  <c r="G53" i="8"/>
  <c r="H10" i="8"/>
  <c r="H5" i="8" s="1"/>
  <c r="I48" i="13" l="1"/>
  <c r="L7" i="14"/>
  <c r="L5" i="14"/>
  <c r="H20" i="13"/>
  <c r="I50" i="13"/>
  <c r="I51" i="13" s="1"/>
  <c r="I21" i="13" s="1"/>
  <c r="I13" i="13"/>
  <c r="G7" i="10"/>
  <c r="G5" i="10"/>
  <c r="H7" i="8"/>
  <c r="E4" i="10"/>
  <c r="E14" i="10" s="1"/>
  <c r="C72" i="10"/>
  <c r="I6" i="10"/>
  <c r="D49" i="10"/>
  <c r="E45" i="10"/>
  <c r="D48" i="10"/>
  <c r="G42" i="10"/>
  <c r="G43" i="10" s="1"/>
  <c r="G53" i="10"/>
  <c r="G44" i="10"/>
  <c r="H7" i="10"/>
  <c r="H10" i="10"/>
  <c r="H5" i="10" s="1"/>
  <c r="F4" i="10"/>
  <c r="D48" i="8"/>
  <c r="D49" i="8"/>
  <c r="E68" i="8"/>
  <c r="E44" i="8"/>
  <c r="D45" i="8" s="1"/>
  <c r="E69" i="8"/>
  <c r="C74" i="8"/>
  <c r="H42" i="8"/>
  <c r="H43" i="8" s="1"/>
  <c r="H53" i="8"/>
  <c r="I10" i="8"/>
  <c r="F11" i="10" l="1"/>
  <c r="E11" i="10"/>
  <c r="F12" i="10"/>
  <c r="F49" i="10" s="1"/>
  <c r="E12" i="10"/>
  <c r="E49" i="10" s="1"/>
  <c r="M5" i="14"/>
  <c r="M7" i="14"/>
  <c r="D37" i="16"/>
  <c r="I20" i="13"/>
  <c r="E25" i="10"/>
  <c r="E22" i="10"/>
  <c r="F45" i="10"/>
  <c r="F22" i="10" s="1"/>
  <c r="C73" i="10"/>
  <c r="G4" i="10"/>
  <c r="D50" i="10"/>
  <c r="D51" i="10" s="1"/>
  <c r="H42" i="10"/>
  <c r="H43" i="10" s="1"/>
  <c r="H53" i="10"/>
  <c r="H44" i="10"/>
  <c r="I10" i="10"/>
  <c r="D50" i="8"/>
  <c r="D51" i="8" s="1"/>
  <c r="D74" i="8"/>
  <c r="I53" i="8"/>
  <c r="I44" i="8"/>
  <c r="I42" i="8"/>
  <c r="I43" i="8" s="1"/>
  <c r="I7" i="8"/>
  <c r="I5" i="8" s="1"/>
  <c r="E4" i="8"/>
  <c r="E14" i="8" s="1"/>
  <c r="G11" i="10" l="1"/>
  <c r="E11" i="8"/>
  <c r="G12" i="10"/>
  <c r="E12" i="8"/>
  <c r="E21" i="8"/>
  <c r="E48" i="10"/>
  <c r="E50" i="10" s="1"/>
  <c r="E51" i="10" s="1"/>
  <c r="E21" i="10" s="1"/>
  <c r="F48" i="10"/>
  <c r="F50" i="10" s="1"/>
  <c r="E13" i="10"/>
  <c r="N5" i="14"/>
  <c r="O7" i="14"/>
  <c r="N7" i="14"/>
  <c r="G49" i="10"/>
  <c r="I4" i="8"/>
  <c r="I7" i="10"/>
  <c r="I5" i="10" s="1"/>
  <c r="G45" i="10"/>
  <c r="F25" i="10"/>
  <c r="G25" i="10"/>
  <c r="G22" i="10"/>
  <c r="H44" i="8"/>
  <c r="F44" i="8"/>
  <c r="G44" i="8"/>
  <c r="H4" i="10"/>
  <c r="F13" i="10"/>
  <c r="C74" i="10"/>
  <c r="I53" i="10"/>
  <c r="I42" i="10"/>
  <c r="I43" i="10" s="1"/>
  <c r="I44" i="10"/>
  <c r="H45" i="10" s="1"/>
  <c r="H11" i="10" l="1"/>
  <c r="I11" i="8"/>
  <c r="E15" i="10"/>
  <c r="H12" i="10"/>
  <c r="H49" i="10" s="1"/>
  <c r="I12" i="8"/>
  <c r="I49" i="8" s="1"/>
  <c r="F51" i="10"/>
  <c r="F21" i="10" s="1"/>
  <c r="E20" i="10"/>
  <c r="G48" i="10"/>
  <c r="G50" i="10" s="1"/>
  <c r="G51" i="10" s="1"/>
  <c r="G21" i="10" s="1"/>
  <c r="E49" i="8"/>
  <c r="E48" i="8"/>
  <c r="O5" i="14"/>
  <c r="P7" i="14"/>
  <c r="H25" i="10"/>
  <c r="H22" i="10"/>
  <c r="G4" i="8"/>
  <c r="E45" i="8"/>
  <c r="F4" i="8"/>
  <c r="H4" i="8"/>
  <c r="G13" i="10"/>
  <c r="F20" i="10"/>
  <c r="I4" i="10"/>
  <c r="D74" i="10"/>
  <c r="E13" i="8"/>
  <c r="H11" i="8" l="1"/>
  <c r="F11" i="8"/>
  <c r="G11" i="8"/>
  <c r="I11" i="10"/>
  <c r="F12" i="8"/>
  <c r="H12" i="8"/>
  <c r="G12" i="8"/>
  <c r="I12" i="10"/>
  <c r="I49" i="10" s="1"/>
  <c r="H48" i="10"/>
  <c r="H50" i="10" s="1"/>
  <c r="H51" i="10" s="1"/>
  <c r="H21" i="10" s="1"/>
  <c r="E15" i="8"/>
  <c r="I48" i="8"/>
  <c r="P5" i="14"/>
  <c r="E50" i="8"/>
  <c r="E51" i="8" s="1"/>
  <c r="F21" i="8" s="1"/>
  <c r="E22" i="8"/>
  <c r="E22" i="14" s="1"/>
  <c r="E25" i="8"/>
  <c r="F45" i="8"/>
  <c r="F25" i="8" s="1"/>
  <c r="I45" i="10"/>
  <c r="G20" i="10"/>
  <c r="H13" i="10"/>
  <c r="I13" i="8"/>
  <c r="E20" i="8"/>
  <c r="I48" i="10" l="1"/>
  <c r="F48" i="8"/>
  <c r="G49" i="8"/>
  <c r="F49" i="8"/>
  <c r="H49" i="8"/>
  <c r="H48" i="8"/>
  <c r="I20" i="8"/>
  <c r="G48" i="8"/>
  <c r="Q5" i="14"/>
  <c r="Q7" i="14"/>
  <c r="I13" i="10"/>
  <c r="F22" i="8"/>
  <c r="F22" i="14" s="1"/>
  <c r="G13" i="8"/>
  <c r="G45" i="8"/>
  <c r="F13" i="8"/>
  <c r="H13" i="8"/>
  <c r="I50" i="10"/>
  <c r="I51" i="10" s="1"/>
  <c r="I21" i="10" s="1"/>
  <c r="H20" i="10"/>
  <c r="I20" i="10" l="1"/>
  <c r="F50" i="8"/>
  <c r="F51" i="8" s="1"/>
  <c r="G21" i="8" s="1"/>
  <c r="R5" i="14"/>
  <c r="S7" i="14"/>
  <c r="R7" i="14"/>
  <c r="D38" i="16"/>
  <c r="G25" i="8"/>
  <c r="G22" i="8"/>
  <c r="G22" i="14" s="1"/>
  <c r="H45" i="8"/>
  <c r="G50" i="8"/>
  <c r="H20" i="8"/>
  <c r="F20" i="8"/>
  <c r="G20" i="8"/>
  <c r="G51" i="8" l="1"/>
  <c r="H21" i="8" s="1"/>
  <c r="S5" i="14"/>
  <c r="H25" i="8"/>
  <c r="H22" i="8"/>
  <c r="H22" i="14" s="1"/>
  <c r="D72" i="8"/>
  <c r="I45" i="8"/>
  <c r="H50" i="8"/>
  <c r="H51" i="8" s="1"/>
  <c r="I21" i="8" s="1"/>
  <c r="U7" i="14" l="1"/>
  <c r="T5" i="14"/>
  <c r="T7" i="14"/>
  <c r="D71" i="8"/>
  <c r="I50" i="8"/>
  <c r="I51" i="8" s="1"/>
  <c r="V7" i="14" l="1"/>
  <c r="U5" i="14"/>
  <c r="D73" i="8"/>
  <c r="D78" i="8" s="1"/>
  <c r="V5" i="14" l="1"/>
  <c r="W5" i="14" l="1"/>
  <c r="W7" i="14"/>
  <c r="X5" i="14" l="1"/>
  <c r="X7" i="14"/>
  <c r="Y5" i="14" l="1"/>
  <c r="Y7" i="14"/>
  <c r="Z7" i="14" l="1"/>
  <c r="Z5" i="14"/>
  <c r="AA5" i="14" l="1"/>
  <c r="AA7" i="14"/>
  <c r="D70" i="10"/>
  <c r="D71" i="10"/>
  <c r="D72" i="10"/>
  <c r="AB7" i="14" l="1"/>
  <c r="AB5" i="14"/>
  <c r="AC7" i="14" l="1"/>
  <c r="AC5" i="14"/>
  <c r="AD5" i="14" l="1"/>
  <c r="AD7" i="14"/>
  <c r="AE7" i="14" l="1"/>
  <c r="AE5" i="14"/>
  <c r="AF7" i="14"/>
  <c r="AF5" i="14" l="1"/>
  <c r="AG5" i="14" l="1"/>
  <c r="AG7" i="14"/>
  <c r="AH7" i="14" l="1"/>
  <c r="AH5" i="14"/>
  <c r="AI5" i="14" l="1"/>
  <c r="AJ7" i="14"/>
  <c r="AI7" i="14"/>
  <c r="AJ5" i="14" l="1"/>
  <c r="AK7" i="14" l="1"/>
  <c r="AK5" i="14"/>
  <c r="AL5" i="14" l="1"/>
  <c r="AL7" i="14"/>
  <c r="AM5" i="14" l="1"/>
  <c r="AM7" i="14"/>
  <c r="AN7" i="14"/>
  <c r="AO5" i="14" l="1"/>
  <c r="AN5" i="14"/>
  <c r="AO7" i="14"/>
  <c r="D9" i="3" l="1"/>
  <c r="D22" i="3" s="1"/>
  <c r="E9" i="3" l="1"/>
  <c r="E22" i="3" s="1"/>
  <c r="D13" i="3"/>
  <c r="D11" i="3" l="1"/>
  <c r="D14" i="3"/>
  <c r="D15" i="3" s="1"/>
  <c r="F9" i="3"/>
  <c r="F22" i="3" s="1"/>
  <c r="E13" i="3"/>
  <c r="F14" i="35" l="1"/>
  <c r="F15" i="35" s="1"/>
  <c r="F16" i="35" s="1"/>
  <c r="F24" i="35" s="1"/>
  <c r="F26" i="35" s="1"/>
  <c r="E71" i="35" s="1"/>
  <c r="F14" i="29"/>
  <c r="F15" i="29" s="1"/>
  <c r="F16" i="29" s="1"/>
  <c r="F24" i="29" s="1"/>
  <c r="F26" i="29" s="1"/>
  <c r="F14" i="33"/>
  <c r="F15" i="33" s="1"/>
  <c r="F16" i="33" s="1"/>
  <c r="F24" i="33" s="1"/>
  <c r="F26" i="33" s="1"/>
  <c r="F14" i="28"/>
  <c r="F15" i="28" s="1"/>
  <c r="F16" i="28" s="1"/>
  <c r="F24" i="28" s="1"/>
  <c r="F26" i="28" s="1"/>
  <c r="F14" i="34"/>
  <c r="F15" i="34" s="1"/>
  <c r="F16" i="34" s="1"/>
  <c r="F24" i="34" s="1"/>
  <c r="F26" i="34" s="1"/>
  <c r="F14" i="31"/>
  <c r="F15" i="31" s="1"/>
  <c r="F16" i="31" s="1"/>
  <c r="F24" i="31" s="1"/>
  <c r="F26" i="31" s="1"/>
  <c r="F14" i="32"/>
  <c r="F15" i="32" s="1"/>
  <c r="F16" i="32" s="1"/>
  <c r="F24" i="32" s="1"/>
  <c r="F26" i="32" s="1"/>
  <c r="F14" i="30"/>
  <c r="F15" i="30" s="1"/>
  <c r="F16" i="30" s="1"/>
  <c r="F24" i="30" s="1"/>
  <c r="F26" i="30" s="1"/>
  <c r="F14" i="26"/>
  <c r="F15" i="26" s="1"/>
  <c r="F16" i="26" s="1"/>
  <c r="F24" i="26" s="1"/>
  <c r="F26" i="26" s="1"/>
  <c r="F14" i="27"/>
  <c r="F15" i="27" s="1"/>
  <c r="F16" i="27" s="1"/>
  <c r="F24" i="27" s="1"/>
  <c r="F26" i="27" s="1"/>
  <c r="F14" i="25"/>
  <c r="F15" i="25" s="1"/>
  <c r="F16" i="25" s="1"/>
  <c r="F14" i="16"/>
  <c r="F15" i="16" s="1"/>
  <c r="F16" i="16" s="1"/>
  <c r="F24" i="16" s="1"/>
  <c r="F26" i="16" s="1"/>
  <c r="F14" i="13"/>
  <c r="F15" i="13" s="1"/>
  <c r="F16" i="13" s="1"/>
  <c r="F14" i="10"/>
  <c r="F15" i="10" s="1"/>
  <c r="F16" i="10" s="1"/>
  <c r="F24" i="10" s="1"/>
  <c r="F26" i="10" s="1"/>
  <c r="E71" i="10" s="1"/>
  <c r="F14" i="8"/>
  <c r="E16" i="13"/>
  <c r="E16" i="25"/>
  <c r="E11" i="3"/>
  <c r="G14" i="8" s="1"/>
  <c r="E14" i="3"/>
  <c r="E15" i="3" s="1"/>
  <c r="E16" i="8"/>
  <c r="E24" i="8" s="1"/>
  <c r="E26" i="8" s="1"/>
  <c r="E16" i="10"/>
  <c r="E24" i="10" s="1"/>
  <c r="E26" i="10" s="1"/>
  <c r="E70" i="10" s="1"/>
  <c r="G9" i="3"/>
  <c r="G14" i="28" l="1"/>
  <c r="G15" i="28" s="1"/>
  <c r="G16" i="28" s="1"/>
  <c r="G24" i="28" s="1"/>
  <c r="G26" i="28" s="1"/>
  <c r="E72" i="28" s="1"/>
  <c r="G14" i="10"/>
  <c r="G15" i="10" s="1"/>
  <c r="G16" i="10" s="1"/>
  <c r="G24" i="10" s="1"/>
  <c r="G26" i="10" s="1"/>
  <c r="E72" i="10" s="1"/>
  <c r="G14" i="34"/>
  <c r="G15" i="34" s="1"/>
  <c r="G16" i="34" s="1"/>
  <c r="G24" i="34" s="1"/>
  <c r="G26" i="34" s="1"/>
  <c r="E72" i="34" s="1"/>
  <c r="G14" i="13"/>
  <c r="G15" i="13" s="1"/>
  <c r="G16" i="13" s="1"/>
  <c r="G14" i="30"/>
  <c r="G15" i="30" s="1"/>
  <c r="G16" i="30" s="1"/>
  <c r="G24" i="30" s="1"/>
  <c r="G26" i="30" s="1"/>
  <c r="E72" i="30" s="1"/>
  <c r="G14" i="31"/>
  <c r="G15" i="31" s="1"/>
  <c r="G16" i="31" s="1"/>
  <c r="G24" i="31" s="1"/>
  <c r="G26" i="31" s="1"/>
  <c r="E72" i="31" s="1"/>
  <c r="G14" i="16"/>
  <c r="G15" i="16" s="1"/>
  <c r="G16" i="16" s="1"/>
  <c r="G24" i="16" s="1"/>
  <c r="G26" i="16" s="1"/>
  <c r="E72" i="16" s="1"/>
  <c r="G14" i="29"/>
  <c r="G15" i="29" s="1"/>
  <c r="G16" i="29" s="1"/>
  <c r="G24" i="29" s="1"/>
  <c r="G26" i="29" s="1"/>
  <c r="E72" i="29" s="1"/>
  <c r="G14" i="27"/>
  <c r="G15" i="27" s="1"/>
  <c r="G16" i="27" s="1"/>
  <c r="G24" i="27" s="1"/>
  <c r="G26" i="27" s="1"/>
  <c r="E72" i="27" s="1"/>
  <c r="G14" i="25"/>
  <c r="G15" i="25" s="1"/>
  <c r="G16" i="25" s="1"/>
  <c r="G14" i="32"/>
  <c r="G15" i="32" s="1"/>
  <c r="G16" i="32" s="1"/>
  <c r="G24" i="32" s="1"/>
  <c r="G26" i="32" s="1"/>
  <c r="E72" i="32" s="1"/>
  <c r="G14" i="33"/>
  <c r="G15" i="33" s="1"/>
  <c r="G16" i="33" s="1"/>
  <c r="G24" i="33" s="1"/>
  <c r="G26" i="33" s="1"/>
  <c r="E72" i="33" s="1"/>
  <c r="G14" i="26"/>
  <c r="G15" i="26" s="1"/>
  <c r="G16" i="26" s="1"/>
  <c r="G24" i="26" s="1"/>
  <c r="G26" i="26" s="1"/>
  <c r="E72" i="26" s="1"/>
  <c r="G14" i="35"/>
  <c r="G15" i="35" s="1"/>
  <c r="G16" i="35" s="1"/>
  <c r="G24" i="35" s="1"/>
  <c r="G26" i="35" s="1"/>
  <c r="E72" i="35" s="1"/>
  <c r="E24" i="13"/>
  <c r="E26" i="13" s="1"/>
  <c r="E70" i="13" s="1"/>
  <c r="F24" i="13"/>
  <c r="F26" i="13" s="1"/>
  <c r="E71" i="13" s="1"/>
  <c r="H9" i="3"/>
  <c r="H22" i="3" s="1"/>
  <c r="G22" i="3"/>
  <c r="F17" i="34"/>
  <c r="F17" i="32"/>
  <c r="F17" i="26"/>
  <c r="F17" i="29"/>
  <c r="E71" i="32"/>
  <c r="F17" i="28"/>
  <c r="F17" i="31"/>
  <c r="E71" i="29"/>
  <c r="E71" i="34"/>
  <c r="E71" i="31"/>
  <c r="F17" i="33"/>
  <c r="F17" i="30"/>
  <c r="F17" i="16"/>
  <c r="F17" i="35"/>
  <c r="E71" i="28"/>
  <c r="E71" i="33"/>
  <c r="E71" i="30"/>
  <c r="F17" i="27"/>
  <c r="E71" i="16"/>
  <c r="E71" i="26"/>
  <c r="E71" i="27"/>
  <c r="E24" i="25"/>
  <c r="F24" i="25"/>
  <c r="F17" i="25"/>
  <c r="F17" i="13"/>
  <c r="E17" i="13"/>
  <c r="E17" i="25"/>
  <c r="F14" i="3"/>
  <c r="F15" i="3" s="1"/>
  <c r="F17" i="10"/>
  <c r="E17" i="10"/>
  <c r="E17" i="8"/>
  <c r="F11" i="3"/>
  <c r="F13" i="3"/>
  <c r="D70" i="8"/>
  <c r="E70" i="8"/>
  <c r="F6" i="2"/>
  <c r="G6" i="2" s="1"/>
  <c r="H6" i="2" s="1"/>
  <c r="I6" i="2" s="1"/>
  <c r="D31" i="2"/>
  <c r="G17" i="16" l="1"/>
  <c r="G17" i="28"/>
  <c r="G17" i="29"/>
  <c r="G17" i="34"/>
  <c r="G17" i="30"/>
  <c r="G17" i="31"/>
  <c r="G17" i="27"/>
  <c r="G17" i="33"/>
  <c r="G17" i="32"/>
  <c r="H14" i="35"/>
  <c r="H15" i="35" s="1"/>
  <c r="H14" i="30"/>
  <c r="H15" i="30" s="1"/>
  <c r="H14" i="29"/>
  <c r="H15" i="29" s="1"/>
  <c r="H14" i="28"/>
  <c r="H15" i="28" s="1"/>
  <c r="H14" i="26"/>
  <c r="H15" i="26" s="1"/>
  <c r="H14" i="33"/>
  <c r="H15" i="33" s="1"/>
  <c r="H14" i="32"/>
  <c r="H15" i="32" s="1"/>
  <c r="H14" i="34"/>
  <c r="H15" i="34" s="1"/>
  <c r="H14" i="31"/>
  <c r="H15" i="31" s="1"/>
  <c r="H14" i="27"/>
  <c r="H15" i="27" s="1"/>
  <c r="H14" i="25"/>
  <c r="H15" i="25" s="1"/>
  <c r="H14" i="16"/>
  <c r="H15" i="16" s="1"/>
  <c r="H14" i="13"/>
  <c r="H15" i="13" s="1"/>
  <c r="I14" i="8"/>
  <c r="H14" i="10"/>
  <c r="H15" i="10" s="1"/>
  <c r="H14" i="8"/>
  <c r="G24" i="13"/>
  <c r="G26" i="13" s="1"/>
  <c r="E72" i="13" s="1"/>
  <c r="G17" i="35"/>
  <c r="G17" i="26"/>
  <c r="E26" i="25"/>
  <c r="G24" i="25"/>
  <c r="F26" i="25"/>
  <c r="G17" i="25"/>
  <c r="G17" i="13"/>
  <c r="G17" i="10"/>
  <c r="G14" i="3"/>
  <c r="G15" i="3" s="1"/>
  <c r="G11" i="3"/>
  <c r="I14" i="32" s="1"/>
  <c r="H12" i="3"/>
  <c r="G13" i="3"/>
  <c r="C69" i="2"/>
  <c r="C70" i="2" s="1"/>
  <c r="C71" i="2" s="1"/>
  <c r="C72" i="2" s="1"/>
  <c r="C73" i="2" s="1"/>
  <c r="C74" i="2" s="1"/>
  <c r="D66" i="2"/>
  <c r="D30" i="2"/>
  <c r="D36" i="2" s="1"/>
  <c r="D53" i="2"/>
  <c r="D7" i="2"/>
  <c r="D42" i="2"/>
  <c r="I14" i="28" l="1"/>
  <c r="I15" i="28" s="1"/>
  <c r="I14" i="33"/>
  <c r="I15" i="33" s="1"/>
  <c r="I14" i="30"/>
  <c r="I15" i="30" s="1"/>
  <c r="I14" i="31"/>
  <c r="I15" i="31" s="1"/>
  <c r="I14" i="16"/>
  <c r="I15" i="16" s="1"/>
  <c r="I16" i="16" s="1"/>
  <c r="I24" i="16" s="1"/>
  <c r="I26" i="16" s="1"/>
  <c r="E74" i="16" s="1"/>
  <c r="I14" i="35"/>
  <c r="I15" i="35" s="1"/>
  <c r="I14" i="13"/>
  <c r="I15" i="13" s="1"/>
  <c r="I14" i="25"/>
  <c r="I15" i="25" s="1"/>
  <c r="I14" i="26"/>
  <c r="I15" i="26" s="1"/>
  <c r="I14" i="27"/>
  <c r="I15" i="27" s="1"/>
  <c r="I14" i="34"/>
  <c r="I15" i="34" s="1"/>
  <c r="I14" i="29"/>
  <c r="I15" i="29" s="1"/>
  <c r="I14" i="10"/>
  <c r="I15" i="10" s="1"/>
  <c r="H15" i="8"/>
  <c r="H16" i="8" s="1"/>
  <c r="H24" i="8" s="1"/>
  <c r="H26" i="8" s="1"/>
  <c r="E73" i="8" s="1"/>
  <c r="F15" i="8"/>
  <c r="G15" i="8"/>
  <c r="I15" i="32"/>
  <c r="H16" i="33"/>
  <c r="H24" i="33" s="1"/>
  <c r="H26" i="33" s="1"/>
  <c r="H16" i="30"/>
  <c r="H24" i="30" s="1"/>
  <c r="H26" i="30" s="1"/>
  <c r="H16" i="16"/>
  <c r="H24" i="16" s="1"/>
  <c r="H26" i="16" s="1"/>
  <c r="H16" i="34"/>
  <c r="H24" i="34" s="1"/>
  <c r="H26" i="34" s="1"/>
  <c r="I15" i="8"/>
  <c r="H16" i="31"/>
  <c r="H24" i="31" s="1"/>
  <c r="H26" i="31" s="1"/>
  <c r="H16" i="27"/>
  <c r="H24" i="27" s="1"/>
  <c r="H26" i="27" s="1"/>
  <c r="H16" i="28"/>
  <c r="H24" i="28" s="1"/>
  <c r="H26" i="28" s="1"/>
  <c r="H16" i="29"/>
  <c r="H24" i="29" s="1"/>
  <c r="H26" i="29" s="1"/>
  <c r="H16" i="35"/>
  <c r="H24" i="35" s="1"/>
  <c r="H26" i="35" s="1"/>
  <c r="E73" i="35" s="1"/>
  <c r="H16" i="32"/>
  <c r="H24" i="32" s="1"/>
  <c r="H26" i="32" s="1"/>
  <c r="H16" i="26"/>
  <c r="H24" i="26" s="1"/>
  <c r="H26" i="26" s="1"/>
  <c r="E70" i="25"/>
  <c r="E71" i="25"/>
  <c r="G26" i="25"/>
  <c r="H14" i="3"/>
  <c r="H15" i="3" s="1"/>
  <c r="H16" i="25"/>
  <c r="H16" i="13"/>
  <c r="H13" i="3"/>
  <c r="H11" i="3"/>
  <c r="H16" i="10"/>
  <c r="H24" i="10" s="1"/>
  <c r="E31" i="2"/>
  <c r="D67" i="2"/>
  <c r="E42" i="2"/>
  <c r="E43" i="2" s="1"/>
  <c r="F10" i="2"/>
  <c r="F5" i="2" s="1"/>
  <c r="E53" i="2"/>
  <c r="E7" i="2"/>
  <c r="E5" i="2" s="1"/>
  <c r="D68" i="2"/>
  <c r="D44" i="2"/>
  <c r="D65" i="2"/>
  <c r="H24" i="13" l="1"/>
  <c r="H26" i="13" s="1"/>
  <c r="E73" i="13" s="1"/>
  <c r="G16" i="8"/>
  <c r="G24" i="8" s="1"/>
  <c r="G26" i="8" s="1"/>
  <c r="E72" i="8" s="1"/>
  <c r="D69" i="10"/>
  <c r="F16" i="8"/>
  <c r="F24" i="8" s="1"/>
  <c r="F26" i="8" s="1"/>
  <c r="E71" i="8" s="1"/>
  <c r="H17" i="30"/>
  <c r="H17" i="32"/>
  <c r="H17" i="16"/>
  <c r="H17" i="33"/>
  <c r="H17" i="34"/>
  <c r="H17" i="31"/>
  <c r="H17" i="29"/>
  <c r="I16" i="33"/>
  <c r="I24" i="33" s="1"/>
  <c r="I26" i="33" s="1"/>
  <c r="E74" i="33" s="1"/>
  <c r="E73" i="30"/>
  <c r="H17" i="26"/>
  <c r="I16" i="27"/>
  <c r="I24" i="27" s="1"/>
  <c r="I26" i="27" s="1"/>
  <c r="E74" i="27" s="1"/>
  <c r="E73" i="26"/>
  <c r="I16" i="28"/>
  <c r="I24" i="28" s="1"/>
  <c r="I26" i="28" s="1"/>
  <c r="E74" i="28" s="1"/>
  <c r="I16" i="30"/>
  <c r="I24" i="30" s="1"/>
  <c r="I26" i="30" s="1"/>
  <c r="E74" i="30" s="1"/>
  <c r="E73" i="31"/>
  <c r="I16" i="29"/>
  <c r="I24" i="29" s="1"/>
  <c r="I26" i="29" s="1"/>
  <c r="E74" i="29" s="1"/>
  <c r="E73" i="33"/>
  <c r="H17" i="27"/>
  <c r="I16" i="35"/>
  <c r="I24" i="35" s="1"/>
  <c r="I26" i="35" s="1"/>
  <c r="E74" i="35" s="1"/>
  <c r="I16" i="31"/>
  <c r="I24" i="31" s="1"/>
  <c r="I26" i="31" s="1"/>
  <c r="E74" i="31" s="1"/>
  <c r="I16" i="34"/>
  <c r="I24" i="34" s="1"/>
  <c r="I26" i="34" s="1"/>
  <c r="E73" i="27"/>
  <c r="E73" i="34"/>
  <c r="E73" i="32"/>
  <c r="E73" i="29"/>
  <c r="I16" i="32"/>
  <c r="I24" i="32" s="1"/>
  <c r="I26" i="32" s="1"/>
  <c r="E74" i="32" s="1"/>
  <c r="H17" i="28"/>
  <c r="E73" i="16"/>
  <c r="E77" i="16" s="1"/>
  <c r="E37" i="16"/>
  <c r="I17" i="16"/>
  <c r="H17" i="35"/>
  <c r="E73" i="28"/>
  <c r="I16" i="26"/>
  <c r="I24" i="26" s="1"/>
  <c r="I26" i="26" s="1"/>
  <c r="E74" i="26" s="1"/>
  <c r="H24" i="25"/>
  <c r="E72" i="25"/>
  <c r="H17" i="25"/>
  <c r="I16" i="25"/>
  <c r="H17" i="13"/>
  <c r="H17" i="10"/>
  <c r="H17" i="8"/>
  <c r="D4" i="2"/>
  <c r="F42" i="2"/>
  <c r="F53" i="2"/>
  <c r="G10" i="2"/>
  <c r="G5" i="2" s="1"/>
  <c r="E66" i="2"/>
  <c r="E32" i="2"/>
  <c r="F7" i="2"/>
  <c r="E77" i="31" l="1"/>
  <c r="E38" i="31" s="1"/>
  <c r="E78" i="35"/>
  <c r="E77" i="35"/>
  <c r="E77" i="28"/>
  <c r="E78" i="29"/>
  <c r="E77" i="29"/>
  <c r="E77" i="27"/>
  <c r="E38" i="27" s="1"/>
  <c r="E74" i="34"/>
  <c r="E77" i="34" s="1"/>
  <c r="E38" i="34" s="1"/>
  <c r="E78" i="30"/>
  <c r="E77" i="30"/>
  <c r="E38" i="30" s="1"/>
  <c r="E78" i="32"/>
  <c r="E77" i="32"/>
  <c r="E38" i="32" s="1"/>
  <c r="E77" i="33"/>
  <c r="E38" i="33" s="1"/>
  <c r="E78" i="33"/>
  <c r="E78" i="26"/>
  <c r="E77" i="26"/>
  <c r="E38" i="26" s="1"/>
  <c r="G17" i="8"/>
  <c r="F17" i="8"/>
  <c r="D69" i="8"/>
  <c r="D77" i="8" s="1"/>
  <c r="D37" i="8"/>
  <c r="D37" i="25"/>
  <c r="D69" i="25"/>
  <c r="D77" i="25" s="1"/>
  <c r="I17" i="33"/>
  <c r="E37" i="28"/>
  <c r="E37" i="33"/>
  <c r="E37" i="30"/>
  <c r="I17" i="31"/>
  <c r="E37" i="31"/>
  <c r="I17" i="26"/>
  <c r="I17" i="32"/>
  <c r="I17" i="34"/>
  <c r="E37" i="29"/>
  <c r="I17" i="30"/>
  <c r="E37" i="34"/>
  <c r="E78" i="28"/>
  <c r="I17" i="28"/>
  <c r="E37" i="35"/>
  <c r="E78" i="31"/>
  <c r="E37" i="27"/>
  <c r="E37" i="32"/>
  <c r="E37" i="26"/>
  <c r="I17" i="29"/>
  <c r="E78" i="27"/>
  <c r="E38" i="16"/>
  <c r="E78" i="16"/>
  <c r="I17" i="35"/>
  <c r="I17" i="27"/>
  <c r="I24" i="25"/>
  <c r="H26" i="25"/>
  <c r="I17" i="25"/>
  <c r="G7" i="2"/>
  <c r="D48" i="2"/>
  <c r="F43" i="2"/>
  <c r="E67" i="2"/>
  <c r="E65" i="2"/>
  <c r="G42" i="2"/>
  <c r="H10" i="2"/>
  <c r="H5" i="2" s="1"/>
  <c r="G53" i="2"/>
  <c r="E30" i="2"/>
  <c r="E36" i="2" s="1"/>
  <c r="E78" i="34" l="1"/>
  <c r="I26" i="25"/>
  <c r="E73" i="25"/>
  <c r="G44" i="2"/>
  <c r="F44" i="2"/>
  <c r="E44" i="2"/>
  <c r="D45" i="2" s="1"/>
  <c r="H42" i="2"/>
  <c r="H44" i="2"/>
  <c r="H53" i="2"/>
  <c r="I10" i="2"/>
  <c r="I5" i="2" s="1"/>
  <c r="E68" i="2"/>
  <c r="G43" i="2"/>
  <c r="H7" i="2"/>
  <c r="E74" i="25" l="1"/>
  <c r="E37" i="25"/>
  <c r="I7" i="2"/>
  <c r="G4" i="2"/>
  <c r="H4" i="2"/>
  <c r="E4" i="2"/>
  <c r="E45" i="2"/>
  <c r="F45" i="2" s="1"/>
  <c r="F4" i="2"/>
  <c r="I42" i="2"/>
  <c r="I44" i="2"/>
  <c r="I53" i="2"/>
  <c r="H43" i="2"/>
  <c r="G11" i="2" l="1"/>
  <c r="G11" i="14" s="1"/>
  <c r="G14" i="2"/>
  <c r="G14" i="14" s="1"/>
  <c r="F11" i="2"/>
  <c r="F11" i="14" s="1"/>
  <c r="F14" i="2"/>
  <c r="F14" i="14" s="1"/>
  <c r="E11" i="2"/>
  <c r="E11" i="14" s="1"/>
  <c r="E14" i="2"/>
  <c r="E14" i="14" s="1"/>
  <c r="H11" i="2"/>
  <c r="H11" i="14" s="1"/>
  <c r="H14" i="2"/>
  <c r="H14" i="14" s="1"/>
  <c r="E78" i="25"/>
  <c r="E77" i="25"/>
  <c r="G12" i="2"/>
  <c r="G12" i="14" s="1"/>
  <c r="F12" i="2"/>
  <c r="F12" i="14" s="1"/>
  <c r="H12" i="2"/>
  <c r="H12" i="14" s="1"/>
  <c r="E12" i="2"/>
  <c r="E12" i="14" s="1"/>
  <c r="E25" i="2"/>
  <c r="E25" i="14" s="1"/>
  <c r="F25" i="2"/>
  <c r="F25" i="14" s="1"/>
  <c r="G45" i="2"/>
  <c r="G25" i="2" s="1"/>
  <c r="G25" i="14" s="1"/>
  <c r="I4" i="2"/>
  <c r="I43" i="2"/>
  <c r="I45" i="2"/>
  <c r="I11" i="2" l="1"/>
  <c r="I11" i="14" s="1"/>
  <c r="I14" i="2"/>
  <c r="I14" i="14" s="1"/>
  <c r="I12" i="2"/>
  <c r="I12" i="14" s="1"/>
  <c r="H48" i="2"/>
  <c r="E49" i="2"/>
  <c r="G48" i="2"/>
  <c r="E48" i="2"/>
  <c r="F49" i="2"/>
  <c r="F48" i="2"/>
  <c r="H49" i="2"/>
  <c r="G49" i="2"/>
  <c r="H45" i="2"/>
  <c r="H25" i="2" s="1"/>
  <c r="H25" i="14" s="1"/>
  <c r="I50" i="2"/>
  <c r="I48" i="2" l="1"/>
  <c r="I49" i="2"/>
  <c r="D49" i="2" l="1"/>
  <c r="H50" i="2" l="1"/>
  <c r="H13" i="2"/>
  <c r="H13" i="14" s="1"/>
  <c r="F50" i="2"/>
  <c r="F13" i="2"/>
  <c r="F13" i="14" s="1"/>
  <c r="I13" i="2"/>
  <c r="I13" i="14" s="1"/>
  <c r="E50" i="2"/>
  <c r="E13" i="2"/>
  <c r="E13" i="14" s="1"/>
  <c r="G50" i="2"/>
  <c r="G13" i="2"/>
  <c r="G13" i="14" s="1"/>
  <c r="D50" i="2"/>
  <c r="D51" i="2" s="1"/>
  <c r="G15" i="2" l="1"/>
  <c r="G15" i="14" s="1"/>
  <c r="E15" i="2"/>
  <c r="E15" i="14" s="1"/>
  <c r="I15" i="2"/>
  <c r="I15" i="14" s="1"/>
  <c r="F15" i="2"/>
  <c r="F15" i="14" s="1"/>
  <c r="H15" i="2"/>
  <c r="H15" i="14" s="1"/>
  <c r="G51" i="2"/>
  <c r="G21" i="2" s="1"/>
  <c r="G21" i="14" s="1"/>
  <c r="E51" i="2"/>
  <c r="E21" i="2" s="1"/>
  <c r="E21" i="14" s="1"/>
  <c r="E20" i="2"/>
  <c r="E20" i="14" s="1"/>
  <c r="F20" i="2"/>
  <c r="F20" i="14" s="1"/>
  <c r="F51" i="2"/>
  <c r="F21" i="2" s="1"/>
  <c r="F21" i="14" s="1"/>
  <c r="I20" i="2"/>
  <c r="I20" i="14" s="1"/>
  <c r="H20" i="2"/>
  <c r="H20" i="14" s="1"/>
  <c r="H51" i="2"/>
  <c r="H21" i="2" s="1"/>
  <c r="H21" i="14" s="1"/>
  <c r="I51" i="2"/>
  <c r="I21" i="2" s="1"/>
  <c r="I21" i="14" s="1"/>
  <c r="G20" i="2"/>
  <c r="G20" i="14" s="1"/>
  <c r="D70" i="2" l="1"/>
  <c r="D71" i="2"/>
  <c r="D73" i="2"/>
  <c r="D74" i="2"/>
  <c r="D72" i="2"/>
  <c r="H26" i="10" l="1"/>
  <c r="I54" i="13" l="1"/>
  <c r="E73" i="10"/>
  <c r="D73" i="10"/>
  <c r="D77" i="10" s="1"/>
  <c r="D37" i="10"/>
  <c r="I25" i="13" l="1"/>
  <c r="D78" i="10"/>
  <c r="D38" i="10"/>
  <c r="I16" i="13" l="1"/>
  <c r="I24" i="13" l="1"/>
  <c r="I17" i="13"/>
  <c r="I26" i="13" l="1"/>
  <c r="E74" i="13" s="1"/>
  <c r="E78" i="13" l="1"/>
  <c r="E77" i="13"/>
  <c r="D37" i="13"/>
  <c r="I25" i="10"/>
  <c r="E37" i="13" l="1"/>
  <c r="I16" i="8" l="1"/>
  <c r="I24" i="8" l="1"/>
  <c r="I25" i="8"/>
  <c r="I16" i="10"/>
  <c r="I24" i="10" s="1"/>
  <c r="I17" i="8"/>
  <c r="I26" i="8" l="1"/>
  <c r="I17" i="10"/>
  <c r="I26" i="10"/>
  <c r="E74" i="8" l="1"/>
  <c r="E74" i="10"/>
  <c r="E77" i="10" s="1"/>
  <c r="E37" i="10"/>
  <c r="E78" i="8" l="1"/>
  <c r="E77" i="8"/>
  <c r="E38" i="10"/>
  <c r="E78" i="10"/>
  <c r="E37" i="8" l="1"/>
  <c r="E69" i="2" l="1"/>
  <c r="E54" i="2"/>
  <c r="E16" i="2"/>
  <c r="E16" i="14" s="1"/>
  <c r="E17" i="2" l="1"/>
  <c r="E17" i="14" s="1"/>
  <c r="F16" i="2"/>
  <c r="F16" i="14" s="1"/>
  <c r="E24" i="2"/>
  <c r="E24" i="14" s="1"/>
  <c r="F17" i="2" l="1"/>
  <c r="F17" i="14" s="1"/>
  <c r="E26" i="2"/>
  <c r="E26" i="14" s="1"/>
  <c r="F24" i="2"/>
  <c r="F24" i="14" s="1"/>
  <c r="D69" i="2"/>
  <c r="D37" i="2"/>
  <c r="G16" i="2"/>
  <c r="G16" i="14" s="1"/>
  <c r="D77" i="2" l="1"/>
  <c r="D78" i="2"/>
  <c r="E70" i="2"/>
  <c r="G17" i="2"/>
  <c r="G17" i="14" s="1"/>
  <c r="F26" i="2"/>
  <c r="F26" i="14" s="1"/>
  <c r="G24" i="2"/>
  <c r="G24" i="14" s="1"/>
  <c r="E71" i="2" l="1"/>
  <c r="G26" i="2"/>
  <c r="G26" i="14" s="1"/>
  <c r="I16" i="2"/>
  <c r="I16" i="14" s="1"/>
  <c r="H16" i="2"/>
  <c r="H16" i="14" s="1"/>
  <c r="H17" i="2" l="1"/>
  <c r="H17" i="14" s="1"/>
  <c r="I17" i="2"/>
  <c r="I17" i="14" s="1"/>
  <c r="E72" i="2"/>
  <c r="H24" i="2"/>
  <c r="H24" i="14" s="1"/>
  <c r="I24" i="2"/>
  <c r="I24" i="14" s="1"/>
  <c r="H26" i="2" l="1"/>
  <c r="H26" i="14" s="1"/>
  <c r="E73" i="2" l="1"/>
  <c r="F54" i="2" l="1"/>
  <c r="G54" i="2"/>
  <c r="I54" i="2" l="1"/>
  <c r="H54" i="2"/>
  <c r="I25" i="2" l="1"/>
  <c r="I25" i="14" s="1"/>
  <c r="I26" i="2" l="1"/>
  <c r="I26" i="14" l="1"/>
  <c r="D31" i="14" s="1"/>
  <c r="E74" i="2"/>
  <c r="E77" i="2" s="1"/>
  <c r="E37" i="2"/>
  <c r="E78" i="2" l="1"/>
  <c r="D38" i="2" l="1"/>
  <c r="E38" i="2"/>
  <c r="E38" i="25"/>
  <c r="D38" i="25"/>
  <c r="D38" i="8"/>
  <c r="E38" i="8"/>
  <c r="D38" i="13"/>
  <c r="E38" i="13"/>
  <c r="D38" i="28"/>
  <c r="E38" i="28"/>
  <c r="D38" i="29"/>
  <c r="E38" i="29"/>
  <c r="D38" i="35"/>
  <c r="E38" i="3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ticia Q Brivio</author>
  </authors>
  <commentList>
    <comment ref="T4" authorId="0" shapeId="0" xr:uid="{5ED61F57-8D4F-4F43-8D1F-FFE9743CB52F}">
      <text>
        <r>
          <rPr>
            <sz val="9"/>
            <color indexed="81"/>
            <rFont val="Segoe UI"/>
            <family val="2"/>
          </rPr>
          <t>Valores considerados no fluxo de caixa das receitas para cálculo da base do imposto de renda (IR), a depreciação regulatória em moeda corrente, ou seja, sem aplicação da correção monetária de forma a refletir a perda do valor dos ativos ao longo de sua vida útil, mantida a data-base original de capitalização dos ativos para que não ocorram distorções na apuração do IR.</t>
        </r>
      </text>
    </comment>
  </commentList>
</comments>
</file>

<file path=xl/sharedStrings.xml><?xml version="1.0" encoding="utf-8"?>
<sst xmlns="http://schemas.openxmlformats.org/spreadsheetml/2006/main" count="967" uniqueCount="169">
  <si>
    <t>Dias</t>
  </si>
  <si>
    <t>EBITDA</t>
  </si>
  <si>
    <t>EBIT</t>
  </si>
  <si>
    <t>NOPAT</t>
  </si>
  <si>
    <t>CAPEX</t>
  </si>
  <si>
    <t>FCFF</t>
  </si>
  <si>
    <t>WACC</t>
  </si>
  <si>
    <t>TIR</t>
  </si>
  <si>
    <t>VPL</t>
  </si>
  <si>
    <t>Capacidade diaria (MM m3)</t>
  </si>
  <si>
    <t>In/Out</t>
  </si>
  <si>
    <t>Operação</t>
  </si>
  <si>
    <t>Tarifa Indicativa</t>
  </si>
  <si>
    <t>DRE (MM R$)</t>
  </si>
  <si>
    <t>Receita Líquida</t>
  </si>
  <si>
    <t>Depreciação</t>
  </si>
  <si>
    <t>Tributos</t>
  </si>
  <si>
    <t>FCFF (MM R$)</t>
  </si>
  <si>
    <t xml:space="preserve"> ∆ Capital de Giro</t>
  </si>
  <si>
    <t>Sustaining CAPEX</t>
  </si>
  <si>
    <t>Valor Residual</t>
  </si>
  <si>
    <t>Periodo Regulatório</t>
  </si>
  <si>
    <t>Inicio do Periodo</t>
  </si>
  <si>
    <t>Fim do Periodo</t>
  </si>
  <si>
    <t>Tarifa Indicativa (R$/MMBtu)</t>
  </si>
  <si>
    <t>In/out</t>
  </si>
  <si>
    <t>In</t>
  </si>
  <si>
    <t>out</t>
  </si>
  <si>
    <t>Contas a Receber</t>
  </si>
  <si>
    <t>Capital de Giro</t>
  </si>
  <si>
    <t>Capital de Giro (∆)</t>
  </si>
  <si>
    <t>Valor do Ativo (MM R$)</t>
  </si>
  <si>
    <t>Inicio do Periodo (BoP)</t>
  </si>
  <si>
    <t>Fim do Periodo (EoP)</t>
  </si>
  <si>
    <t>Poka yoke</t>
  </si>
  <si>
    <t>D0</t>
  </si>
  <si>
    <t>Inicio</t>
  </si>
  <si>
    <t>Fim</t>
  </si>
  <si>
    <t>in</t>
  </si>
  <si>
    <t>IPCA</t>
  </si>
  <si>
    <t>IGPM</t>
  </si>
  <si>
    <t>INDICADOR</t>
  </si>
  <si>
    <t>Poder Calorifico</t>
  </si>
  <si>
    <t>1+IGPM</t>
  </si>
  <si>
    <t>1+IPCA</t>
  </si>
  <si>
    <t>ECOMP Japeri</t>
  </si>
  <si>
    <t>Inputs</t>
  </si>
  <si>
    <t>Legenda:</t>
  </si>
  <si>
    <t>Fórmulas</t>
  </si>
  <si>
    <t>Mix IPCA x IGPM</t>
  </si>
  <si>
    <t>1 + Mix</t>
  </si>
  <si>
    <t>ERP São José dos Campos</t>
  </si>
  <si>
    <t>1º Ciclo Regulatório</t>
  </si>
  <si>
    <t>CAPEX Incorrido</t>
  </si>
  <si>
    <r>
      <t>BRA</t>
    </r>
    <r>
      <rPr>
        <b/>
        <vertAlign val="subscript"/>
        <sz val="12"/>
        <color theme="0"/>
        <rFont val="Calibri"/>
        <family val="2"/>
      </rPr>
      <t>inicial</t>
    </r>
  </si>
  <si>
    <t>CAPEX Projetado</t>
  </si>
  <si>
    <t>Depreciação Total</t>
  </si>
  <si>
    <r>
      <t>BRA</t>
    </r>
    <r>
      <rPr>
        <b/>
        <vertAlign val="subscript"/>
        <sz val="12"/>
        <color theme="0"/>
        <rFont val="Calibri"/>
        <family val="2"/>
      </rPr>
      <t>final</t>
    </r>
  </si>
  <si>
    <t>Dt.  Início Oper.</t>
  </si>
  <si>
    <t>Dias Ano Início Oper.</t>
  </si>
  <si>
    <t>ERP SJC</t>
  </si>
  <si>
    <t>PR MACAÉ</t>
  </si>
  <si>
    <t>Novo PR (A)</t>
  </si>
  <si>
    <t>Novo PR (B)</t>
  </si>
  <si>
    <t>Novo PE (A)</t>
  </si>
  <si>
    <t>Novo PE (B)</t>
  </si>
  <si>
    <t>Aumento Gasbel II</t>
  </si>
  <si>
    <t>ECOMP Macaé</t>
  </si>
  <si>
    <t>GASINF</t>
  </si>
  <si>
    <t>Total</t>
  </si>
  <si>
    <t>Milhões R$ - Moeda Dez/25</t>
  </si>
  <si>
    <t>O&amp;M+G&amp;A</t>
  </si>
  <si>
    <t>2026-2030</t>
  </si>
  <si>
    <t>Contas a Pagar</t>
  </si>
  <si>
    <t>GASIG</t>
  </si>
  <si>
    <t>Linepack</t>
  </si>
  <si>
    <t>Entrada</t>
  </si>
  <si>
    <t>Saída</t>
  </si>
  <si>
    <t>Residual GASDUC III</t>
  </si>
  <si>
    <t>Residual GASPAJ</t>
  </si>
  <si>
    <t>PR Macaé</t>
  </si>
  <si>
    <t>Aumento GASBEL II</t>
  </si>
  <si>
    <t xml:space="preserve">Cenário de Capacidade de Referência </t>
  </si>
  <si>
    <t>Data-base do modelo</t>
  </si>
  <si>
    <t>Check VPL</t>
  </si>
  <si>
    <t>O&amp;M + G&amp;A (R$ - Moeda Dez/25)</t>
  </si>
  <si>
    <t>OPEX MALHAS SE</t>
  </si>
  <si>
    <t xml:space="preserve"> Estudos e Projetos + Abertura de Mercado</t>
  </si>
  <si>
    <t>OPEX GASDUC III</t>
  </si>
  <si>
    <t>OPEX GASPAJ</t>
  </si>
  <si>
    <t xml:space="preserve">PR MACAÉ </t>
  </si>
  <si>
    <t>Novo PR A</t>
  </si>
  <si>
    <t>Novo PR B</t>
  </si>
  <si>
    <t>Novo PE A</t>
  </si>
  <si>
    <t>Novo PE B</t>
  </si>
  <si>
    <t>Evolução da BRA (para Fluxo de Caixa Tarifário)</t>
  </si>
  <si>
    <t>Evolução da BRA considerando desembolsos de 2017 a 2024 levados a valor futuro</t>
  </si>
  <si>
    <t>Evolução Ativos  
(Posição a cada Ano)</t>
  </si>
  <si>
    <t>Até Dez/25</t>
  </si>
  <si>
    <t>Projeto Growth (Dados NN)</t>
  </si>
  <si>
    <t>Residual MALHAS SE</t>
  </si>
  <si>
    <t>Sustaining Incorrido + Projetado</t>
  </si>
  <si>
    <t>Proposta Tarifária NTS</t>
  </si>
  <si>
    <t>Modelo Financeiro</t>
  </si>
  <si>
    <t>Confidencial</t>
  </si>
  <si>
    <t xml:space="preserve"> 1º Ciclo Regulatório 2026-2030</t>
  </si>
  <si>
    <t>Bloco 1: Receita de GTAs Legados vencidos, Sustaining Incorrido e Projetado</t>
  </si>
  <si>
    <t>Fluxo Consolidado</t>
  </si>
  <si>
    <t>Fluxo 1: Residual GTA Malha SE</t>
  </si>
  <si>
    <t>Fluxo 2: Sustaining incorrido + projetado</t>
  </si>
  <si>
    <t>Fluxo 3: Residual GTA GASDUC III</t>
  </si>
  <si>
    <t>Fluxo 4: Residual GTA GASPAJ</t>
  </si>
  <si>
    <t>Fluxo 5: ECOMP Japeri</t>
  </si>
  <si>
    <t>Fluxo 6: ERP São José dos Campos</t>
  </si>
  <si>
    <t>Fluxo 7: PR Macaé</t>
  </si>
  <si>
    <t>Fluxo 8: Novo PR (A)</t>
  </si>
  <si>
    <t>Fluxo 9: Novo PR (B)</t>
  </si>
  <si>
    <t>Fluxo 10: Novo PE (A)</t>
  </si>
  <si>
    <t>Fluxo 11: Novo PE (B)</t>
  </si>
  <si>
    <t>Fluxo 12: Aumento GASBEL II</t>
  </si>
  <si>
    <t>Fluxo 13: ECOMP Macaé</t>
  </si>
  <si>
    <t>Fluxo 14: GASINF</t>
  </si>
  <si>
    <t>Fluxo 15: GASIG</t>
  </si>
  <si>
    <t>Bloco 2: Receita dos Projetos de Expansão (Novos + GASIG)</t>
  </si>
  <si>
    <t>Bloco 3: Tarifa Incremental de Referência</t>
  </si>
  <si>
    <t>Fluxo 16: Tarifa Incremental de Empacotamento (não considerada na receita da BRA)</t>
  </si>
  <si>
    <t xml:space="preserve">Os valores de depreciação do quadro abaixo é utilizado no FCD para cálculo da base do IR.  </t>
  </si>
  <si>
    <t>BRA</t>
  </si>
  <si>
    <t>BRAinicial Malhas SE</t>
  </si>
  <si>
    <t>DepreciaçãoMalhas SE</t>
  </si>
  <si>
    <t>BRAfinalMalhas SE</t>
  </si>
  <si>
    <t>BRAinicial GASPAJ</t>
  </si>
  <si>
    <t>DepreciaçãoGASPAJ</t>
  </si>
  <si>
    <t>BRAfinalGASPAJ</t>
  </si>
  <si>
    <t>BRAinicial GASDUC III</t>
  </si>
  <si>
    <t>DepreciaçãoGASDUC III</t>
  </si>
  <si>
    <t>BRAfinalGASDUC III</t>
  </si>
  <si>
    <t>BRAinicialIncorrido</t>
  </si>
  <si>
    <t>DepreciaçãoIncorrido</t>
  </si>
  <si>
    <t>BRAfinalIncorrido</t>
  </si>
  <si>
    <t>CAPEX Projetado Inicial (Sustaining)</t>
  </si>
  <si>
    <t>CAPEX Projetado  (Sustaining)</t>
  </si>
  <si>
    <t>Depreciação Capex Projetado  (Sustaining)</t>
  </si>
  <si>
    <t>CAPEX Projetado Final  (Sustaining)</t>
  </si>
  <si>
    <t>BRAInicialGASIG</t>
  </si>
  <si>
    <t>BRAfinal GASIG</t>
  </si>
  <si>
    <t>BRAInicial ECOMP Japeri</t>
  </si>
  <si>
    <t>BRAfinal ECOMP Japeri</t>
  </si>
  <si>
    <t>BRAInicial ERP SJC</t>
  </si>
  <si>
    <t>BRAfinal ERP SJC</t>
  </si>
  <si>
    <t>BRAInicial PR MACAÉ</t>
  </si>
  <si>
    <t>BRAfinal PR MACAÉ</t>
  </si>
  <si>
    <t>BRAInicial Novo PR (A)</t>
  </si>
  <si>
    <t>BRAfinal  Novo PR (A)</t>
  </si>
  <si>
    <t>BRAInicial Novo PR (B)</t>
  </si>
  <si>
    <t>BRAfinal  Novo PR (B)</t>
  </si>
  <si>
    <t>BRAInicial Novo PE (A)</t>
  </si>
  <si>
    <t>BRAfinal  Novo PE(A)</t>
  </si>
  <si>
    <t>BRAInicial Novo PE (B)</t>
  </si>
  <si>
    <t>BRAfinal  Novo PE (B)</t>
  </si>
  <si>
    <t>BRAInicialAumentoGasbel II</t>
  </si>
  <si>
    <t>BRAfinal AumentoGasbel II</t>
  </si>
  <si>
    <t>BRAInicialECOMP Macaé</t>
  </si>
  <si>
    <t>BRAfinal ECOMP Macaé</t>
  </si>
  <si>
    <t>BRAInicialGASINF</t>
  </si>
  <si>
    <t>BRAfinal GASINF</t>
  </si>
  <si>
    <t>BRAInicialLinepack</t>
  </si>
  <si>
    <t>BRAfinal Linepack</t>
  </si>
  <si>
    <t>*Projeção baseada no Focus - Relatório de Mercado, Banco Central do Brasil de 04/07/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(* #,##0_);_(* \(#,##0\);_(* &quot;-&quot;_);_(@_)"/>
    <numFmt numFmtId="166" formatCode="_(* #,##0.0000_);_(* \(#,##0.0000\);_(* &quot;-&quot;_);_(@_)"/>
    <numFmt numFmtId="167" formatCode="_(* #,##0.00_);_(* \(#,##0.00\);_(* &quot;-&quot;_);_(@_)"/>
    <numFmt numFmtId="168" formatCode="[$-409]d\-mmm\-yy;@"/>
    <numFmt numFmtId="169" formatCode="#,##0_ ;\-#,##0\ "/>
    <numFmt numFmtId="170" formatCode="_(* ##,#00,000_);_(* \(##,#00,000\);_(* &quot;-&quot;_);_(@_)"/>
  </numFmts>
  <fonts count="62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8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rgb="FF7030A0"/>
      <name val="Arial"/>
      <family val="2"/>
    </font>
    <font>
      <i/>
      <sz val="11"/>
      <color theme="1"/>
      <name val="Arial"/>
      <family val="2"/>
    </font>
    <font>
      <sz val="11"/>
      <name val="Arial"/>
      <family val="2"/>
    </font>
    <font>
      <sz val="10"/>
      <color rgb="FF00000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sz val="10"/>
      <color rgb="FF7030A0"/>
      <name val="Arial"/>
      <family val="2"/>
    </font>
    <font>
      <b/>
      <sz val="11"/>
      <color theme="3"/>
      <name val="Arial"/>
      <family val="2"/>
    </font>
    <font>
      <b/>
      <sz val="12"/>
      <color theme="4" tint="-0.499984740745262"/>
      <name val="Aptos Narrow"/>
      <family val="2"/>
      <scheme val="minor"/>
    </font>
    <font>
      <b/>
      <sz val="14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2"/>
      <color rgb="FF002060"/>
      <name val="Aptos Narrow"/>
      <family val="2"/>
      <scheme val="minor"/>
    </font>
    <font>
      <b/>
      <vertAlign val="subscript"/>
      <sz val="12"/>
      <color theme="4" tint="-0.499984740745262"/>
      <name val="Calibri"/>
      <family val="2"/>
    </font>
    <font>
      <b/>
      <sz val="10.8"/>
      <color theme="4" tint="-0.499984740745262"/>
      <name val="Calibri"/>
      <family val="2"/>
    </font>
    <font>
      <b/>
      <sz val="12"/>
      <color theme="0"/>
      <name val="Aptos Narrow"/>
      <family val="2"/>
      <scheme val="minor"/>
    </font>
    <font>
      <b/>
      <vertAlign val="subscript"/>
      <sz val="12"/>
      <color theme="0"/>
      <name val="Calibri"/>
      <family val="2"/>
    </font>
    <font>
      <b/>
      <sz val="10"/>
      <color theme="1"/>
      <name val="Arial"/>
      <family val="2"/>
    </font>
    <font>
      <b/>
      <sz val="10"/>
      <color theme="5"/>
      <name val="Arial"/>
      <family val="2"/>
    </font>
    <font>
      <b/>
      <sz val="10"/>
      <color theme="0"/>
      <name val="Arial"/>
      <family val="2"/>
    </font>
    <font>
      <sz val="10"/>
      <color theme="1"/>
      <name val="Aptos Narrow"/>
      <family val="2"/>
      <scheme val="minor"/>
    </font>
    <font>
      <sz val="10"/>
      <color rgb="FFFF0000"/>
      <name val="Arial"/>
      <family val="2"/>
    </font>
    <font>
      <b/>
      <sz val="11"/>
      <color theme="0"/>
      <name val="Aptos Narrow"/>
      <family val="2"/>
      <scheme val="minor"/>
    </font>
    <font>
      <b/>
      <sz val="12"/>
      <color theme="5"/>
      <name val="Arial"/>
      <family val="2"/>
    </font>
    <font>
      <b/>
      <sz val="16"/>
      <color rgb="FF203864"/>
      <name val="Arial"/>
      <family val="2"/>
    </font>
    <font>
      <b/>
      <sz val="12"/>
      <color theme="3"/>
      <name val="Arial"/>
      <family val="2"/>
    </font>
    <font>
      <b/>
      <sz val="12"/>
      <color theme="0" tint="-0.34998626667073579"/>
      <name val="Aptos Narrow"/>
      <family val="2"/>
      <scheme val="minor"/>
    </font>
    <font>
      <b/>
      <sz val="12"/>
      <color rgb="FFFF0000"/>
      <name val="Arial"/>
      <family val="2"/>
    </font>
    <font>
      <sz val="12"/>
      <color rgb="FFFF0000"/>
      <name val="Arial"/>
      <family val="2"/>
    </font>
    <font>
      <sz val="9"/>
      <color indexed="81"/>
      <name val="Segoe UI"/>
      <family val="2"/>
    </font>
    <font>
      <b/>
      <sz val="24"/>
      <color theme="0"/>
      <name val="Aptos Narrow"/>
      <family val="2"/>
      <scheme val="minor"/>
    </font>
    <font>
      <b/>
      <sz val="18"/>
      <color rgb="FF131F45"/>
      <name val="Aptos Narrow"/>
      <family val="2"/>
      <scheme val="minor"/>
    </font>
    <font>
      <sz val="10"/>
      <color theme="1"/>
      <name val="Arial Narrow"/>
      <family val="2"/>
    </font>
    <font>
      <i/>
      <sz val="16"/>
      <color rgb="FFFF0000"/>
      <name val="Aptos Narrow"/>
      <family val="2"/>
      <scheme val="minor"/>
    </font>
    <font>
      <sz val="10"/>
      <color rgb="FFC00000"/>
      <name val="Aptos Narrow"/>
      <family val="2"/>
      <scheme val="minor"/>
    </font>
    <font>
      <sz val="22"/>
      <color theme="0"/>
      <name val="Aptos Narrow"/>
      <family val="2"/>
      <scheme val="minor"/>
    </font>
    <font>
      <b/>
      <sz val="22"/>
      <color theme="5"/>
      <name val="Aptos Narrow"/>
      <family val="2"/>
      <scheme val="minor"/>
    </font>
    <font>
      <sz val="14"/>
      <color theme="5"/>
      <name val="Aptos Narrow"/>
      <family val="2"/>
      <scheme val="minor"/>
    </font>
    <font>
      <i/>
      <sz val="14"/>
      <color theme="5"/>
      <name val="Aptos Narrow"/>
      <family val="2"/>
      <scheme val="minor"/>
    </font>
    <font>
      <b/>
      <sz val="22"/>
      <color theme="9" tint="-0.249977111117893"/>
      <name val="Aptos Narrow"/>
      <family val="2"/>
      <scheme val="minor"/>
    </font>
    <font>
      <i/>
      <sz val="14"/>
      <color theme="9" tint="-0.249977111117893"/>
      <name val="Aptos Narrow"/>
      <family val="2"/>
      <scheme val="minor"/>
    </font>
    <font>
      <b/>
      <sz val="22"/>
      <color theme="1" tint="0.499984740745262"/>
      <name val="Aptos Narrow"/>
      <family val="2"/>
      <scheme val="minor"/>
    </font>
    <font>
      <i/>
      <sz val="14"/>
      <color theme="1" tint="0.499984740745262"/>
      <name val="Aptos Narrow"/>
      <family val="2"/>
      <scheme val="minor"/>
    </font>
    <font>
      <sz val="8"/>
      <color theme="1"/>
      <name val="Arial"/>
      <family val="2"/>
    </font>
    <font>
      <i/>
      <sz val="9"/>
      <color theme="1"/>
      <name val="Arial"/>
      <family val="2"/>
    </font>
    <font>
      <b/>
      <sz val="11"/>
      <color indexed="8"/>
      <name val="Arial"/>
      <family val="2"/>
    </font>
    <font>
      <sz val="11"/>
      <color theme="1"/>
      <name val="Calibri"/>
      <family val="2"/>
    </font>
    <font>
      <sz val="10"/>
      <color indexed="8"/>
      <name val="Arial"/>
      <family val="2"/>
    </font>
    <font>
      <b/>
      <sz val="12"/>
      <color theme="8" tint="-0.499984740745262"/>
      <name val="Aptos Narrow"/>
      <family val="2"/>
      <scheme val="minor"/>
    </font>
    <font>
      <b/>
      <sz val="12"/>
      <color rgb="FF0B3040"/>
      <name val="Aptos Narrow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0"/>
        <bgColor indexed="64"/>
      </patternFill>
    </fill>
    <fill>
      <patternFill patternType="gray0625"/>
    </fill>
    <fill>
      <patternFill patternType="solid">
        <fgColor theme="7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2060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gray0625">
        <bgColor rgb="FF44546A"/>
      </patternFill>
    </fill>
  </fills>
  <borders count="6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24994659260841701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/>
      <right/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4659260841701"/>
      </left>
      <right/>
      <top style="medium">
        <color theme="0" tint="-0.24994659260841701"/>
      </top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medium">
        <color theme="0" tint="-0.34998626667073579"/>
      </top>
      <bottom style="thin">
        <color theme="0" tint="-0.14996795556505021"/>
      </bottom>
      <diagonal/>
    </border>
    <border>
      <left style="medium">
        <color theme="0" tint="-0.34998626667073579"/>
      </left>
      <right style="thin">
        <color theme="0" tint="-0.14996795556505021"/>
      </right>
      <top style="medium">
        <color theme="0" tint="-0.34998626667073579"/>
      </top>
      <bottom style="thin">
        <color theme="0" tint="-0.14996795556505021"/>
      </bottom>
      <diagonal/>
    </border>
    <border>
      <left style="thin">
        <color theme="0" tint="-0.14996795556505021"/>
      </left>
      <right style="medium">
        <color theme="0" tint="-0.34998626667073579"/>
      </right>
      <top style="medium">
        <color theme="0" tint="-0.34998626667073579"/>
      </top>
      <bottom style="thin">
        <color theme="0" tint="-0.14996795556505021"/>
      </bottom>
      <diagonal/>
    </border>
    <border>
      <left style="medium">
        <color theme="0" tint="-0.24994659260841701"/>
      </left>
      <right style="medium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theme="0" tint="-0.34998626667073579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medium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theme="0" tint="-0.24994659260841701"/>
      </left>
      <right style="medium">
        <color theme="0" tint="-0.24994659260841701"/>
      </right>
      <top style="thin">
        <color theme="0" tint="-0.14996795556505021"/>
      </top>
      <bottom style="medium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medium">
        <color theme="0" tint="-0.34998626667073579"/>
      </bottom>
      <diagonal/>
    </border>
    <border>
      <left style="medium">
        <color theme="0" tint="-0.34998626667073579"/>
      </left>
      <right style="thin">
        <color theme="0" tint="-0.14996795556505021"/>
      </right>
      <top style="thin">
        <color theme="0" tint="-0.14996795556505021"/>
      </top>
      <bottom style="medium">
        <color theme="0" tint="-0.34998626667073579"/>
      </bottom>
      <diagonal/>
    </border>
    <border>
      <left style="thin">
        <color theme="0" tint="-0.14996795556505021"/>
      </left>
      <right style="medium">
        <color theme="0" tint="-0.34998626667073579"/>
      </right>
      <top style="thin">
        <color theme="0" tint="-0.14996795556505021"/>
      </top>
      <bottom style="medium">
        <color theme="0" tint="-0.34998626667073579"/>
      </bottom>
      <diagonal/>
    </border>
    <border>
      <left style="thin">
        <color theme="0" tint="-0.14993743705557422"/>
      </left>
      <right style="thin">
        <color theme="0" tint="-0.14993743705557422"/>
      </right>
      <top style="medium">
        <color theme="0" tint="-0.34998626667073579"/>
      </top>
      <bottom style="thin">
        <color theme="0" tint="-0.14996795556505021"/>
      </bottom>
      <diagonal/>
    </border>
    <border>
      <left style="medium">
        <color theme="0" tint="-0.24994659260841701"/>
      </left>
      <right style="medium">
        <color theme="0" tint="-0.24994659260841701"/>
      </right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medium">
        <color theme="0" tint="-0.34998626667073579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medium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thin">
        <color theme="0" tint="-0.1499679555650502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theme="0" tint="-0.2499465926084170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medium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4659260841701"/>
      </left>
      <right/>
      <top/>
      <bottom style="medium">
        <color theme="0" tint="-0.34998626667073579"/>
      </bottom>
      <diagonal/>
    </border>
    <border>
      <left/>
      <right/>
      <top/>
      <bottom style="medium">
        <color theme="0" tint="-0.34998626667073579"/>
      </bottom>
      <diagonal/>
    </border>
    <border>
      <left/>
      <right style="medium">
        <color theme="0" tint="-0.24994659260841701"/>
      </right>
      <top/>
      <bottom style="medium">
        <color theme="0" tint="-0.34998626667073579"/>
      </bottom>
      <diagonal/>
    </border>
    <border>
      <left/>
      <right style="thin">
        <color theme="0" tint="-0.14996795556505021"/>
      </right>
      <top style="medium">
        <color theme="0" tint="-0.34998626667073579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medium">
        <color theme="0" tint="-0.34998626667073579"/>
      </bottom>
      <diagonal/>
    </border>
    <border>
      <left style="thin">
        <color theme="0" tint="-0.14996795556505021"/>
      </left>
      <right style="thin">
        <color theme="0" tint="-0.14993743705557422"/>
      </right>
      <top style="medium">
        <color theme="0" tint="-0.34998626667073579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24994659260841701"/>
      </left>
      <right/>
      <top style="medium">
        <color theme="0" tint="-0.24994659260841701"/>
      </top>
      <bottom style="thin">
        <color theme="0" tint="-0.14996795556505021"/>
      </bottom>
      <diagonal/>
    </border>
    <border>
      <left style="medium">
        <color theme="0" tint="-0.24994659260841701"/>
      </left>
      <right style="thin">
        <color theme="0" tint="-0.24994659260841701"/>
      </right>
      <top style="medium">
        <color theme="0" tint="-0.34998626667073579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14996795556505021"/>
      </bottom>
      <diagonal/>
    </border>
    <border>
      <left style="thin">
        <color theme="0" tint="-0.24994659260841701"/>
      </left>
      <right/>
      <top/>
      <bottom style="thin">
        <color theme="0" tint="-0.14996795556505021"/>
      </bottom>
      <diagonal/>
    </border>
    <border>
      <left style="medium">
        <color theme="0" tint="-0.24994659260841701"/>
      </left>
      <right style="thin">
        <color theme="0" tint="-0.24994659260841701"/>
      </right>
      <top/>
      <bottom style="thin">
        <color theme="0" tint="-0.14996795556505021"/>
      </bottom>
      <diagonal/>
    </border>
    <border>
      <left style="thin">
        <color theme="0" tint="-0.2499465926084170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/>
      <top style="thin">
        <color theme="0" tint="-0.14996795556505021"/>
      </top>
      <bottom style="medium">
        <color theme="0" tint="-0.24994659260841701"/>
      </bottom>
      <diagonal/>
    </border>
    <border>
      <left style="medium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medium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14996795556505021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medium">
        <color theme="0" tint="-0.14996795556505021"/>
      </top>
      <bottom/>
      <diagonal/>
    </border>
    <border>
      <left/>
      <right/>
      <top/>
      <bottom style="medium">
        <color theme="0" tint="-0.24994659260841701"/>
      </bottom>
      <diagonal/>
    </border>
  </borders>
  <cellStyleXfs count="237">
    <xf numFmtId="0" fontId="0" fillId="0" borderId="0"/>
    <xf numFmtId="9" fontId="7" fillId="0" borderId="0" applyFont="0" applyFill="0" applyBorder="0" applyAlignment="0" applyProtection="0"/>
    <xf numFmtId="168" fontId="18" fillId="0" borderId="0"/>
    <xf numFmtId="43" fontId="7" fillId="0" borderId="0" applyFont="0" applyFill="0" applyBorder="0" applyAlignment="0" applyProtection="0"/>
    <xf numFmtId="0" fontId="6" fillId="0" borderId="0"/>
    <xf numFmtId="0" fontId="5" fillId="0" borderId="0"/>
    <xf numFmtId="0" fontId="32" fillId="0" borderId="0"/>
    <xf numFmtId="43" fontId="32" fillId="0" borderId="0" applyFont="0" applyFill="0" applyBorder="0" applyAlignment="0" applyProtection="0"/>
    <xf numFmtId="0" fontId="7" fillId="0" borderId="0"/>
    <xf numFmtId="0" fontId="4" fillId="0" borderId="0"/>
    <xf numFmtId="0" fontId="7" fillId="0" borderId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18" fillId="0" borderId="0"/>
    <xf numFmtId="0" fontId="2" fillId="0" borderId="0"/>
    <xf numFmtId="0" fontId="2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>
      <alignment vertical="top"/>
    </xf>
    <xf numFmtId="0" fontId="44" fillId="0" borderId="0"/>
    <xf numFmtId="0" fontId="18" fillId="0" borderId="0"/>
    <xf numFmtId="0" fontId="58" fillId="0" borderId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44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</cellStyleXfs>
  <cellXfs count="238">
    <xf numFmtId="0" fontId="0" fillId="0" borderId="0" xfId="0"/>
    <xf numFmtId="0" fontId="0" fillId="0" borderId="0" xfId="0" applyAlignment="1">
      <alignment vertical="center"/>
    </xf>
    <xf numFmtId="9" fontId="0" fillId="0" borderId="0" xfId="1" applyFont="1" applyAlignment="1">
      <alignment vertical="center"/>
    </xf>
    <xf numFmtId="164" fontId="0" fillId="0" borderId="0" xfId="1" applyNumberFormat="1" applyFont="1" applyAlignment="1">
      <alignment vertical="center"/>
    </xf>
    <xf numFmtId="10" fontId="0" fillId="0" borderId="0" xfId="1" applyNumberFormat="1" applyFont="1" applyAlignment="1">
      <alignment vertical="center"/>
    </xf>
    <xf numFmtId="10" fontId="0" fillId="0" borderId="0" xfId="1" applyNumberFormat="1" applyFont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Alignment="1">
      <alignment horizontal="right" vertical="center"/>
    </xf>
    <xf numFmtId="1" fontId="0" fillId="0" borderId="0" xfId="0" applyNumberFormat="1" applyAlignment="1">
      <alignment vertical="center"/>
    </xf>
    <xf numFmtId="0" fontId="9" fillId="2" borderId="0" xfId="0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167" fontId="11" fillId="0" borderId="0" xfId="0" applyNumberFormat="1" applyFont="1" applyAlignment="1">
      <alignment vertical="center"/>
    </xf>
    <xf numFmtId="167" fontId="0" fillId="0" borderId="0" xfId="0" applyNumberFormat="1" applyAlignment="1">
      <alignment vertical="center"/>
    </xf>
    <xf numFmtId="0" fontId="10" fillId="0" borderId="0" xfId="0" applyFont="1" applyAlignment="1">
      <alignment vertical="center"/>
    </xf>
    <xf numFmtId="167" fontId="10" fillId="0" borderId="0" xfId="0" applyNumberFormat="1" applyFont="1" applyAlignment="1">
      <alignment vertical="center"/>
    </xf>
    <xf numFmtId="10" fontId="0" fillId="0" borderId="0" xfId="0" applyNumberFormat="1" applyAlignment="1">
      <alignment vertical="center"/>
    </xf>
    <xf numFmtId="41" fontId="0" fillId="0" borderId="0" xfId="0" applyNumberFormat="1" applyAlignment="1">
      <alignment vertical="center"/>
    </xf>
    <xf numFmtId="8" fontId="0" fillId="0" borderId="0" xfId="0" applyNumberFormat="1" applyAlignment="1">
      <alignment vertical="center"/>
    </xf>
    <xf numFmtId="0" fontId="8" fillId="3" borderId="0" xfId="0" applyFont="1" applyFill="1" applyAlignment="1">
      <alignment vertical="center"/>
    </xf>
    <xf numFmtId="165" fontId="0" fillId="0" borderId="0" xfId="0" applyNumberFormat="1" applyAlignment="1">
      <alignment vertical="center"/>
    </xf>
    <xf numFmtId="41" fontId="0" fillId="0" borderId="0" xfId="0" applyNumberFormat="1" applyAlignment="1">
      <alignment horizontal="center" vertical="center"/>
    </xf>
    <xf numFmtId="2" fontId="0" fillId="0" borderId="0" xfId="0" applyNumberFormat="1" applyAlignment="1">
      <alignment vertical="center"/>
    </xf>
    <xf numFmtId="166" fontId="0" fillId="0" borderId="0" xfId="0" applyNumberFormat="1" applyAlignment="1">
      <alignment vertical="center"/>
    </xf>
    <xf numFmtId="167" fontId="0" fillId="4" borderId="0" xfId="0" applyNumberFormat="1" applyFill="1" applyAlignment="1">
      <alignment vertical="center"/>
    </xf>
    <xf numFmtId="167" fontId="10" fillId="4" borderId="0" xfId="0" applyNumberFormat="1" applyFont="1" applyFill="1" applyAlignment="1">
      <alignment vertical="center"/>
    </xf>
    <xf numFmtId="0" fontId="9" fillId="5" borderId="0" xfId="0" applyFont="1" applyFill="1" applyAlignment="1">
      <alignment vertical="center"/>
    </xf>
    <xf numFmtId="0" fontId="13" fillId="0" borderId="0" xfId="0" applyFont="1" applyAlignment="1">
      <alignment horizontal="center" vertical="center"/>
    </xf>
    <xf numFmtId="8" fontId="13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9" fontId="13" fillId="0" borderId="0" xfId="1" applyFont="1" applyAlignment="1">
      <alignment vertical="center"/>
    </xf>
    <xf numFmtId="166" fontId="8" fillId="3" borderId="0" xfId="0" applyNumberFormat="1" applyFont="1" applyFill="1" applyAlignment="1">
      <alignment vertical="center"/>
    </xf>
    <xf numFmtId="0" fontId="0" fillId="0" borderId="0" xfId="0" applyAlignment="1">
      <alignment horizontal="center" vertical="center"/>
    </xf>
    <xf numFmtId="10" fontId="8" fillId="3" borderId="0" xfId="0" applyNumberFormat="1" applyFont="1" applyFill="1" applyAlignment="1">
      <alignment vertical="center"/>
    </xf>
    <xf numFmtId="167" fontId="0" fillId="0" borderId="0" xfId="0" applyNumberFormat="1" applyAlignment="1">
      <alignment horizontal="center" vertical="center"/>
    </xf>
    <xf numFmtId="164" fontId="0" fillId="0" borderId="0" xfId="0" applyNumberFormat="1" applyAlignment="1">
      <alignment vertical="center"/>
    </xf>
    <xf numFmtId="2" fontId="0" fillId="3" borderId="0" xfId="0" applyNumberFormat="1" applyFill="1" applyAlignment="1">
      <alignment vertical="center"/>
    </xf>
    <xf numFmtId="167" fontId="11" fillId="4" borderId="0" xfId="0" applyNumberFormat="1" applyFont="1" applyFill="1" applyAlignment="1">
      <alignment vertical="center"/>
    </xf>
    <xf numFmtId="0" fontId="14" fillId="3" borderId="0" xfId="0" applyFont="1" applyFill="1" applyAlignment="1">
      <alignment vertical="center"/>
    </xf>
    <xf numFmtId="165" fontId="0" fillId="3" borderId="0" xfId="0" applyNumberFormat="1" applyFill="1" applyAlignment="1">
      <alignment vertical="center"/>
    </xf>
    <xf numFmtId="0" fontId="16" fillId="6" borderId="0" xfId="0" applyFont="1" applyFill="1"/>
    <xf numFmtId="10" fontId="17" fillId="0" borderId="0" xfId="1" applyNumberFormat="1" applyFont="1"/>
    <xf numFmtId="10" fontId="0" fillId="7" borderId="0" xfId="1" applyNumberFormat="1" applyFont="1" applyFill="1"/>
    <xf numFmtId="14" fontId="0" fillId="0" borderId="0" xfId="0" applyNumberFormat="1"/>
    <xf numFmtId="0" fontId="0" fillId="0" borderId="0" xfId="0" applyAlignment="1">
      <alignment horizontal="right"/>
    </xf>
    <xf numFmtId="9" fontId="12" fillId="3" borderId="0" xfId="0" applyNumberFormat="1" applyFont="1" applyFill="1" applyAlignment="1">
      <alignment vertical="center"/>
    </xf>
    <xf numFmtId="14" fontId="19" fillId="3" borderId="0" xfId="2" applyNumberFormat="1" applyFont="1" applyFill="1"/>
    <xf numFmtId="9" fontId="0" fillId="0" borderId="0" xfId="1" applyFont="1" applyFill="1" applyAlignment="1">
      <alignment horizontal="center" vertical="center"/>
    </xf>
    <xf numFmtId="165" fontId="17" fillId="0" borderId="0" xfId="0" applyNumberFormat="1" applyFont="1"/>
    <xf numFmtId="165" fontId="0" fillId="0" borderId="0" xfId="0" applyNumberFormat="1"/>
    <xf numFmtId="9" fontId="0" fillId="0" borderId="0" xfId="0" applyNumberFormat="1" applyAlignment="1">
      <alignment vertical="center"/>
    </xf>
    <xf numFmtId="10" fontId="0" fillId="3" borderId="0" xfId="1" applyNumberFormat="1" applyFont="1" applyFill="1"/>
    <xf numFmtId="0" fontId="0" fillId="3" borderId="0" xfId="0" applyFill="1"/>
    <xf numFmtId="0" fontId="0" fillId="0" borderId="0" xfId="0" applyAlignment="1">
      <alignment horizontal="center"/>
    </xf>
    <xf numFmtId="9" fontId="0" fillId="3" borderId="0" xfId="0" applyNumberFormat="1" applyFill="1"/>
    <xf numFmtId="0" fontId="20" fillId="0" borderId="0" xfId="0" applyFont="1" applyAlignment="1">
      <alignment horizontal="center" vertical="center"/>
    </xf>
    <xf numFmtId="0" fontId="20" fillId="4" borderId="0" xfId="0" applyFont="1" applyFill="1" applyAlignment="1">
      <alignment horizontal="center" vertical="center"/>
    </xf>
    <xf numFmtId="0" fontId="29" fillId="0" borderId="0" xfId="0" applyFont="1"/>
    <xf numFmtId="0" fontId="0" fillId="9" borderId="0" xfId="0" applyFill="1" applyAlignment="1">
      <alignment vertical="center"/>
    </xf>
    <xf numFmtId="0" fontId="0" fillId="9" borderId="0" xfId="0" applyFill="1"/>
    <xf numFmtId="0" fontId="10" fillId="9" borderId="0" xfId="0" applyFont="1" applyFill="1" applyAlignment="1">
      <alignment horizontal="center" vertical="center"/>
    </xf>
    <xf numFmtId="167" fontId="11" fillId="9" borderId="0" xfId="0" applyNumberFormat="1" applyFont="1" applyFill="1" applyAlignment="1">
      <alignment vertical="center"/>
    </xf>
    <xf numFmtId="167" fontId="0" fillId="9" borderId="0" xfId="0" applyNumberFormat="1" applyFill="1" applyAlignment="1">
      <alignment vertical="center"/>
    </xf>
    <xf numFmtId="165" fontId="0" fillId="0" borderId="0" xfId="1" applyNumberFormat="1" applyFont="1" applyAlignment="1">
      <alignment vertical="center"/>
    </xf>
    <xf numFmtId="167" fontId="0" fillId="0" borderId="0" xfId="1" applyNumberFormat="1" applyFont="1" applyAlignment="1">
      <alignment vertical="center"/>
    </xf>
    <xf numFmtId="9" fontId="0" fillId="0" borderId="0" xfId="1" applyFont="1"/>
    <xf numFmtId="14" fontId="0" fillId="0" borderId="0" xfId="0" applyNumberFormat="1" applyAlignment="1">
      <alignment vertical="center"/>
    </xf>
    <xf numFmtId="9" fontId="7" fillId="0" borderId="0" xfId="1" applyFont="1" applyFill="1" applyAlignment="1">
      <alignment horizontal="center" vertical="center"/>
    </xf>
    <xf numFmtId="43" fontId="0" fillId="0" borderId="0" xfId="0" applyNumberFormat="1"/>
    <xf numFmtId="9" fontId="33" fillId="0" borderId="0" xfId="1" applyFont="1" applyAlignment="1">
      <alignment vertical="center"/>
    </xf>
    <xf numFmtId="0" fontId="0" fillId="0" borderId="0" xfId="0" quotePrefix="1"/>
    <xf numFmtId="10" fontId="17" fillId="3" borderId="0" xfId="1" applyNumberFormat="1" applyFont="1" applyFill="1"/>
    <xf numFmtId="0" fontId="0" fillId="7" borderId="0" xfId="1" applyNumberFormat="1" applyFont="1" applyFill="1" applyAlignment="1">
      <alignment horizontal="center"/>
    </xf>
    <xf numFmtId="10" fontId="0" fillId="7" borderId="0" xfId="1" applyNumberFormat="1" applyFont="1" applyFill="1" applyAlignment="1">
      <alignment horizontal="center"/>
    </xf>
    <xf numFmtId="0" fontId="0" fillId="3" borderId="0" xfId="1" applyNumberFormat="1" applyFont="1" applyFill="1"/>
    <xf numFmtId="0" fontId="17" fillId="3" borderId="0" xfId="1" applyNumberFormat="1" applyFont="1" applyFill="1"/>
    <xf numFmtId="0" fontId="17" fillId="0" borderId="0" xfId="1" applyNumberFormat="1" applyFont="1"/>
    <xf numFmtId="43" fontId="29" fillId="0" borderId="0" xfId="0" applyNumberFormat="1" applyFont="1"/>
    <xf numFmtId="43" fontId="0" fillId="3" borderId="0" xfId="3" applyFont="1" applyFill="1"/>
    <xf numFmtId="0" fontId="16" fillId="6" borderId="0" xfId="0" applyFont="1" applyFill="1" applyAlignment="1">
      <alignment horizontal="center"/>
    </xf>
    <xf numFmtId="17" fontId="0" fillId="3" borderId="0" xfId="0" applyNumberFormat="1" applyFill="1"/>
    <xf numFmtId="9" fontId="0" fillId="0" borderId="0" xfId="3" applyNumberFormat="1" applyFont="1" applyAlignment="1">
      <alignment vertical="center"/>
    </xf>
    <xf numFmtId="0" fontId="7" fillId="0" borderId="0" xfId="6" applyFont="1"/>
    <xf numFmtId="0" fontId="31" fillId="13" borderId="32" xfId="14" applyFont="1" applyFill="1" applyBorder="1" applyAlignment="1">
      <alignment horizontal="center" vertical="center"/>
    </xf>
    <xf numFmtId="0" fontId="31" fillId="14" borderId="33" xfId="6" applyFont="1" applyFill="1" applyBorder="1" applyAlignment="1">
      <alignment horizontal="center" vertical="center" wrapText="1"/>
    </xf>
    <xf numFmtId="0" fontId="31" fillId="14" borderId="31" xfId="6" applyFont="1" applyFill="1" applyBorder="1" applyAlignment="1">
      <alignment horizontal="center" vertical="center" wrapText="1"/>
    </xf>
    <xf numFmtId="0" fontId="31" fillId="14" borderId="34" xfId="6" applyFont="1" applyFill="1" applyBorder="1" applyAlignment="1">
      <alignment horizontal="center" vertical="center" wrapText="1"/>
    </xf>
    <xf numFmtId="0" fontId="32" fillId="0" borderId="0" xfId="6"/>
    <xf numFmtId="0" fontId="29" fillId="15" borderId="0" xfId="6" applyFont="1" applyFill="1"/>
    <xf numFmtId="0" fontId="7" fillId="15" borderId="0" xfId="6" applyFont="1" applyFill="1"/>
    <xf numFmtId="43" fontId="7" fillId="0" borderId="0" xfId="6" applyNumberFormat="1" applyFont="1"/>
    <xf numFmtId="43" fontId="29" fillId="0" borderId="0" xfId="6" applyNumberFormat="1" applyFont="1"/>
    <xf numFmtId="43" fontId="7" fillId="0" borderId="0" xfId="6" applyNumberFormat="1" applyFont="1" applyAlignment="1">
      <alignment horizontal="left" indent="1"/>
    </xf>
    <xf numFmtId="0" fontId="7" fillId="0" borderId="0" xfId="6" applyFont="1" applyAlignment="1">
      <alignment horizontal="left" indent="1"/>
    </xf>
    <xf numFmtId="0" fontId="29" fillId="0" borderId="0" xfId="6" applyFont="1"/>
    <xf numFmtId="0" fontId="31" fillId="13" borderId="38" xfId="14" applyFont="1" applyFill="1" applyBorder="1" applyAlignment="1">
      <alignment horizontal="center" vertical="center"/>
    </xf>
    <xf numFmtId="43" fontId="31" fillId="14" borderId="38" xfId="6" applyNumberFormat="1" applyFont="1" applyFill="1" applyBorder="1" applyAlignment="1">
      <alignment horizontal="center" vertical="center" wrapText="1"/>
    </xf>
    <xf numFmtId="0" fontId="7" fillId="0" borderId="0" xfId="8"/>
    <xf numFmtId="0" fontId="35" fillId="0" borderId="0" xfId="8" applyFont="1" applyAlignment="1">
      <alignment vertical="center" wrapText="1"/>
    </xf>
    <xf numFmtId="0" fontId="18" fillId="0" borderId="0" xfId="15" applyAlignment="1">
      <alignment vertical="top"/>
    </xf>
    <xf numFmtId="0" fontId="30" fillId="0" borderId="0" xfId="8" applyFont="1"/>
    <xf numFmtId="0" fontId="7" fillId="0" borderId="0" xfId="8" applyAlignment="1">
      <alignment vertical="center"/>
    </xf>
    <xf numFmtId="0" fontId="29" fillId="0" borderId="0" xfId="8" applyFont="1" applyAlignment="1">
      <alignment vertical="center"/>
    </xf>
    <xf numFmtId="0" fontId="18" fillId="0" borderId="0" xfId="15" applyAlignment="1">
      <alignment vertical="center"/>
    </xf>
    <xf numFmtId="0" fontId="37" fillId="0" borderId="0" xfId="8" applyFont="1" applyAlignment="1">
      <alignment vertical="center"/>
    </xf>
    <xf numFmtId="0" fontId="9" fillId="8" borderId="11" xfId="17" applyFont="1" applyFill="1" applyBorder="1" applyAlignment="1">
      <alignment horizontal="center" vertical="center" wrapText="1"/>
    </xf>
    <xf numFmtId="0" fontId="23" fillId="8" borderId="43" xfId="17" applyFont="1" applyFill="1" applyBorder="1" applyAlignment="1">
      <alignment horizontal="center" vertical="center" wrapText="1"/>
    </xf>
    <xf numFmtId="0" fontId="23" fillId="8" borderId="44" xfId="17" applyFont="1" applyFill="1" applyBorder="1" applyAlignment="1">
      <alignment horizontal="center" vertical="center" wrapText="1"/>
    </xf>
    <xf numFmtId="0" fontId="23" fillId="8" borderId="44" xfId="17" quotePrefix="1" applyFont="1" applyFill="1" applyBorder="1" applyAlignment="1">
      <alignment horizontal="center" vertical="center" wrapText="1"/>
    </xf>
    <xf numFmtId="0" fontId="23" fillId="8" borderId="45" xfId="17" applyFont="1" applyFill="1" applyBorder="1" applyAlignment="1">
      <alignment horizontal="center" vertical="center" wrapText="1"/>
    </xf>
    <xf numFmtId="0" fontId="7" fillId="0" borderId="0" xfId="8" quotePrefix="1"/>
    <xf numFmtId="3" fontId="7" fillId="0" borderId="0" xfId="8" applyNumberFormat="1"/>
    <xf numFmtId="0" fontId="27" fillId="8" borderId="12" xfId="17" applyFont="1" applyFill="1" applyBorder="1" applyAlignment="1">
      <alignment horizontal="left" vertical="center"/>
    </xf>
    <xf numFmtId="3" fontId="27" fillId="16" borderId="36" xfId="17" applyNumberFormat="1" applyFont="1" applyFill="1" applyBorder="1" applyAlignment="1">
      <alignment horizontal="center" vertical="center"/>
    </xf>
    <xf numFmtId="3" fontId="27" fillId="8" borderId="51" xfId="17" applyNumberFormat="1" applyFont="1" applyFill="1" applyBorder="1" applyAlignment="1">
      <alignment horizontal="center" vertical="center"/>
    </xf>
    <xf numFmtId="3" fontId="27" fillId="8" borderId="52" xfId="17" applyNumberFormat="1" applyFont="1" applyFill="1" applyBorder="1" applyAlignment="1">
      <alignment horizontal="center" vertical="center"/>
    </xf>
    <xf numFmtId="3" fontId="27" fillId="8" borderId="36" xfId="17" applyNumberFormat="1" applyFont="1" applyFill="1" applyBorder="1" applyAlignment="1">
      <alignment horizontal="center" vertical="center"/>
    </xf>
    <xf numFmtId="0" fontId="27" fillId="8" borderId="16" xfId="17" applyFont="1" applyFill="1" applyBorder="1" applyAlignment="1">
      <alignment horizontal="left" vertical="center" indent="1"/>
    </xf>
    <xf numFmtId="3" fontId="27" fillId="16" borderId="53" xfId="17" applyNumberFormat="1" applyFont="1" applyFill="1" applyBorder="1" applyAlignment="1">
      <alignment horizontal="center" vertical="center"/>
    </xf>
    <xf numFmtId="3" fontId="27" fillId="8" borderId="54" xfId="17" applyNumberFormat="1" applyFont="1" applyFill="1" applyBorder="1" applyAlignment="1">
      <alignment horizontal="center" vertical="center"/>
    </xf>
    <xf numFmtId="3" fontId="27" fillId="8" borderId="55" xfId="17" applyNumberFormat="1" applyFont="1" applyFill="1" applyBorder="1" applyAlignment="1">
      <alignment horizontal="center" vertical="center"/>
    </xf>
    <xf numFmtId="3" fontId="27" fillId="8" borderId="53" xfId="17" applyNumberFormat="1" applyFont="1" applyFill="1" applyBorder="1" applyAlignment="1">
      <alignment horizontal="center" vertical="center"/>
    </xf>
    <xf numFmtId="3" fontId="27" fillId="16" borderId="30" xfId="17" applyNumberFormat="1" applyFont="1" applyFill="1" applyBorder="1" applyAlignment="1">
      <alignment horizontal="center" vertical="center"/>
    </xf>
    <xf numFmtId="3" fontId="27" fillId="8" borderId="56" xfId="17" applyNumberFormat="1" applyFont="1" applyFill="1" applyBorder="1" applyAlignment="1">
      <alignment horizontal="center" vertical="center"/>
    </xf>
    <xf numFmtId="3" fontId="27" fillId="8" borderId="57" xfId="17" applyNumberFormat="1" applyFont="1" applyFill="1" applyBorder="1" applyAlignment="1">
      <alignment horizontal="center" vertical="center"/>
    </xf>
    <xf numFmtId="3" fontId="27" fillId="8" borderId="30" xfId="17" applyNumberFormat="1" applyFont="1" applyFill="1" applyBorder="1" applyAlignment="1">
      <alignment horizontal="center" vertical="center"/>
    </xf>
    <xf numFmtId="0" fontId="27" fillId="8" borderId="20" xfId="17" applyFont="1" applyFill="1" applyBorder="1" applyAlignment="1">
      <alignment horizontal="left" vertical="center"/>
    </xf>
    <xf numFmtId="3" fontId="27" fillId="16" borderId="37" xfId="17" applyNumberFormat="1" applyFont="1" applyFill="1" applyBorder="1" applyAlignment="1">
      <alignment horizontal="center" vertical="center"/>
    </xf>
    <xf numFmtId="3" fontId="27" fillId="8" borderId="37" xfId="17" applyNumberFormat="1" applyFont="1" applyFill="1" applyBorder="1" applyAlignment="1">
      <alignment horizontal="center" vertical="center"/>
    </xf>
    <xf numFmtId="3" fontId="27" fillId="8" borderId="58" xfId="17" applyNumberFormat="1" applyFont="1" applyFill="1" applyBorder="1" applyAlignment="1">
      <alignment horizontal="center" vertical="center"/>
    </xf>
    <xf numFmtId="3" fontId="27" fillId="8" borderId="59" xfId="17" applyNumberFormat="1" applyFont="1" applyFill="1" applyBorder="1" applyAlignment="1">
      <alignment horizontal="center" vertical="center"/>
    </xf>
    <xf numFmtId="49" fontId="18" fillId="0" borderId="62" xfId="15" applyNumberFormat="1" applyBorder="1" applyAlignment="1">
      <alignment horizontal="center" vertical="center"/>
    </xf>
    <xf numFmtId="10" fontId="18" fillId="0" borderId="63" xfId="18" applyNumberFormat="1" applyFont="1" applyBorder="1" applyAlignment="1">
      <alignment horizontal="center" vertical="center"/>
    </xf>
    <xf numFmtId="43" fontId="7" fillId="0" borderId="0" xfId="19" applyFont="1"/>
    <xf numFmtId="0" fontId="38" fillId="7" borderId="0" xfId="16" applyFont="1" applyFill="1" applyAlignment="1">
      <alignment horizontal="right" vertical="center" wrapText="1"/>
    </xf>
    <xf numFmtId="0" fontId="38" fillId="7" borderId="0" xfId="16" applyFont="1" applyFill="1" applyAlignment="1">
      <alignment horizontal="center" vertical="center" wrapText="1"/>
    </xf>
    <xf numFmtId="0" fontId="38" fillId="7" borderId="0" xfId="16" applyFont="1" applyFill="1" applyAlignment="1">
      <alignment horizontal="right" vertical="center" wrapText="1" indent="1"/>
    </xf>
    <xf numFmtId="14" fontId="38" fillId="7" borderId="0" xfId="16" applyNumberFormat="1" applyFont="1" applyFill="1" applyAlignment="1">
      <alignment horizontal="center" vertical="center" wrapText="1"/>
    </xf>
    <xf numFmtId="169" fontId="38" fillId="7" borderId="0" xfId="16" applyNumberFormat="1" applyFont="1" applyFill="1" applyAlignment="1">
      <alignment horizontal="center" vertical="center"/>
    </xf>
    <xf numFmtId="43" fontId="7" fillId="0" borderId="0" xfId="8" applyNumberFormat="1"/>
    <xf numFmtId="0" fontId="2" fillId="0" borderId="0" xfId="16"/>
    <xf numFmtId="0" fontId="2" fillId="0" borderId="1" xfId="16" applyBorder="1"/>
    <xf numFmtId="0" fontId="2" fillId="0" borderId="2" xfId="16" applyBorder="1"/>
    <xf numFmtId="0" fontId="2" fillId="0" borderId="3" xfId="16" applyBorder="1"/>
    <xf numFmtId="0" fontId="2" fillId="0" borderId="4" xfId="16" applyBorder="1"/>
    <xf numFmtId="0" fontId="2" fillId="0" borderId="5" xfId="16" applyBorder="1"/>
    <xf numFmtId="0" fontId="43" fillId="0" borderId="0" xfId="16" applyFont="1"/>
    <xf numFmtId="0" fontId="45" fillId="0" borderId="0" xfId="16" applyFont="1"/>
    <xf numFmtId="0" fontId="46" fillId="0" borderId="0" xfId="21" applyFont="1"/>
    <xf numFmtId="0" fontId="2" fillId="0" borderId="6" xfId="16" applyBorder="1"/>
    <xf numFmtId="0" fontId="2" fillId="0" borderId="7" xfId="16" applyBorder="1"/>
    <xf numFmtId="0" fontId="2" fillId="0" borderId="8" xfId="16" applyBorder="1"/>
    <xf numFmtId="0" fontId="42" fillId="13" borderId="4" xfId="16" applyFont="1" applyFill="1" applyBorder="1" applyAlignment="1">
      <alignment horizontal="centerContinuous" vertical="center"/>
    </xf>
    <xf numFmtId="0" fontId="2" fillId="13" borderId="0" xfId="16" applyFill="1" applyAlignment="1">
      <alignment horizontal="centerContinuous"/>
    </xf>
    <xf numFmtId="0" fontId="34" fillId="13" borderId="0" xfId="20" applyFont="1" applyFill="1" applyAlignment="1">
      <alignment horizontal="centerContinuous"/>
    </xf>
    <xf numFmtId="0" fontId="2" fillId="13" borderId="5" xfId="16" applyFill="1" applyBorder="1" applyAlignment="1">
      <alignment horizontal="centerContinuous"/>
    </xf>
    <xf numFmtId="0" fontId="48" fillId="0" borderId="0" xfId="16" applyFont="1" applyAlignment="1">
      <alignment vertical="center"/>
    </xf>
    <xf numFmtId="0" fontId="51" fillId="0" borderId="0" xfId="16" applyFont="1" applyAlignment="1">
      <alignment vertical="center"/>
    </xf>
    <xf numFmtId="0" fontId="52" fillId="0" borderId="0" xfId="16" applyFont="1" applyAlignment="1">
      <alignment vertical="center"/>
    </xf>
    <xf numFmtId="0" fontId="53" fillId="0" borderId="0" xfId="16" applyFont="1" applyAlignment="1">
      <alignment vertical="center"/>
    </xf>
    <xf numFmtId="0" fontId="54" fillId="0" borderId="0" xfId="16" applyFont="1" applyAlignment="1">
      <alignment vertical="center"/>
    </xf>
    <xf numFmtId="43" fontId="0" fillId="0" borderId="0" xfId="3" applyFont="1" applyFill="1"/>
    <xf numFmtId="167" fontId="55" fillId="0" borderId="0" xfId="0" applyNumberFormat="1" applyFont="1"/>
    <xf numFmtId="0" fontId="16" fillId="6" borderId="0" xfId="0" applyFont="1" applyFill="1" applyAlignment="1">
      <alignment horizontal="left"/>
    </xf>
    <xf numFmtId="0" fontId="56" fillId="0" borderId="0" xfId="0" applyFont="1"/>
    <xf numFmtId="170" fontId="0" fillId="0" borderId="0" xfId="0" applyNumberFormat="1" applyAlignment="1">
      <alignment vertical="center"/>
    </xf>
    <xf numFmtId="170" fontId="0" fillId="0" borderId="0" xfId="0" applyNumberFormat="1"/>
    <xf numFmtId="167" fontId="57" fillId="4" borderId="0" xfId="0" applyNumberFormat="1" applyFont="1" applyFill="1" applyAlignment="1">
      <alignment vertical="center"/>
    </xf>
    <xf numFmtId="3" fontId="18" fillId="0" borderId="0" xfId="15" applyNumberFormat="1" applyAlignment="1">
      <alignment vertical="top"/>
    </xf>
    <xf numFmtId="0" fontId="21" fillId="0" borderId="12" xfId="4" applyFont="1" applyBorder="1" applyAlignment="1">
      <alignment horizontal="left" vertical="center"/>
    </xf>
    <xf numFmtId="3" fontId="21" fillId="10" borderId="46" xfId="4" applyNumberFormat="1" applyFont="1" applyFill="1" applyBorder="1" applyAlignment="1">
      <alignment horizontal="center" vertical="center"/>
    </xf>
    <xf numFmtId="3" fontId="21" fillId="10" borderId="13" xfId="4" applyNumberFormat="1" applyFont="1" applyFill="1" applyBorder="1" applyAlignment="1">
      <alignment horizontal="center" vertical="center"/>
    </xf>
    <xf numFmtId="3" fontId="21" fillId="0" borderId="13" xfId="4" applyNumberFormat="1" applyFont="1" applyBorder="1" applyAlignment="1">
      <alignment horizontal="center" vertical="center"/>
    </xf>
    <xf numFmtId="3" fontId="21" fillId="11" borderId="14" xfId="4" applyNumberFormat="1" applyFont="1" applyFill="1" applyBorder="1" applyAlignment="1">
      <alignment horizontal="center" vertical="center"/>
    </xf>
    <xf numFmtId="3" fontId="21" fillId="0" borderId="15" xfId="4" applyNumberFormat="1" applyFont="1" applyBorder="1" applyAlignment="1">
      <alignment horizontal="center" vertical="center"/>
    </xf>
    <xf numFmtId="0" fontId="21" fillId="0" borderId="16" xfId="4" applyFont="1" applyBorder="1" applyAlignment="1">
      <alignment horizontal="left" vertical="center" indent="1"/>
    </xf>
    <xf numFmtId="3" fontId="24" fillId="10" borderId="47" xfId="4" applyNumberFormat="1" applyFont="1" applyFill="1" applyBorder="1" applyAlignment="1">
      <alignment horizontal="center" vertical="center"/>
    </xf>
    <xf numFmtId="3" fontId="21" fillId="10" borderId="17" xfId="4" applyNumberFormat="1" applyFont="1" applyFill="1" applyBorder="1" applyAlignment="1">
      <alignment horizontal="center" vertical="center"/>
    </xf>
    <xf numFmtId="3" fontId="21" fillId="0" borderId="17" xfId="4" applyNumberFormat="1" applyFont="1" applyBorder="1" applyAlignment="1">
      <alignment horizontal="center" vertical="center"/>
    </xf>
    <xf numFmtId="3" fontId="24" fillId="0" borderId="18" xfId="4" applyNumberFormat="1" applyFont="1" applyBorder="1" applyAlignment="1">
      <alignment horizontal="center" vertical="center"/>
    </xf>
    <xf numFmtId="3" fontId="21" fillId="0" borderId="19" xfId="4" applyNumberFormat="1" applyFont="1" applyBorder="1" applyAlignment="1">
      <alignment horizontal="center" vertical="center"/>
    </xf>
    <xf numFmtId="0" fontId="21" fillId="0" borderId="20" xfId="4" applyFont="1" applyBorder="1" applyAlignment="1">
      <alignment horizontal="left" vertical="center"/>
    </xf>
    <xf numFmtId="3" fontId="21" fillId="10" borderId="48" xfId="4" applyNumberFormat="1" applyFont="1" applyFill="1" applyBorder="1" applyAlignment="1">
      <alignment horizontal="center" vertical="center"/>
    </xf>
    <xf numFmtId="3" fontId="21" fillId="0" borderId="21" xfId="4" applyNumberFormat="1" applyFont="1" applyBorder="1" applyAlignment="1">
      <alignment horizontal="center" vertical="center"/>
    </xf>
    <xf numFmtId="3" fontId="21" fillId="0" borderId="22" xfId="4" applyNumberFormat="1" applyFont="1" applyBorder="1" applyAlignment="1">
      <alignment horizontal="center" vertical="center"/>
    </xf>
    <xf numFmtId="3" fontId="21" fillId="11" borderId="23" xfId="4" applyNumberFormat="1" applyFont="1" applyFill="1" applyBorder="1" applyAlignment="1">
      <alignment horizontal="center" vertical="center"/>
    </xf>
    <xf numFmtId="3" fontId="21" fillId="10" borderId="49" xfId="4" applyNumberFormat="1" applyFont="1" applyFill="1" applyBorder="1" applyAlignment="1">
      <alignment horizontal="center" vertical="center"/>
    </xf>
    <xf numFmtId="3" fontId="21" fillId="10" borderId="24" xfId="4" applyNumberFormat="1" applyFont="1" applyFill="1" applyBorder="1" applyAlignment="1">
      <alignment horizontal="center" vertical="center"/>
    </xf>
    <xf numFmtId="3" fontId="24" fillId="10" borderId="18" xfId="4" applyNumberFormat="1" applyFont="1" applyFill="1" applyBorder="1" applyAlignment="1">
      <alignment horizontal="center" vertical="center"/>
    </xf>
    <xf numFmtId="3" fontId="21" fillId="10" borderId="21" xfId="4" applyNumberFormat="1" applyFont="1" applyFill="1" applyBorder="1" applyAlignment="1">
      <alignment horizontal="center" vertical="center"/>
    </xf>
    <xf numFmtId="3" fontId="21" fillId="10" borderId="22" xfId="4" applyNumberFormat="1" applyFont="1" applyFill="1" applyBorder="1" applyAlignment="1">
      <alignment horizontal="center" vertical="center"/>
    </xf>
    <xf numFmtId="3" fontId="21" fillId="12" borderId="46" xfId="4" applyNumberFormat="1" applyFont="1" applyFill="1" applyBorder="1" applyAlignment="1">
      <alignment horizontal="center" vertical="center"/>
    </xf>
    <xf numFmtId="3" fontId="21" fillId="12" borderId="13" xfId="4" applyNumberFormat="1" applyFont="1" applyFill="1" applyBorder="1" applyAlignment="1">
      <alignment horizontal="center" vertical="center"/>
    </xf>
    <xf numFmtId="0" fontId="26" fillId="0" borderId="25" xfId="4" applyFont="1" applyBorder="1" applyAlignment="1">
      <alignment horizontal="left" vertical="center" indent="1"/>
    </xf>
    <xf numFmtId="3" fontId="21" fillId="12" borderId="26" xfId="4" applyNumberFormat="1" applyFont="1" applyFill="1" applyBorder="1" applyAlignment="1">
      <alignment horizontal="center" vertical="center"/>
    </xf>
    <xf numFmtId="3" fontId="21" fillId="12" borderId="27" xfId="4" applyNumberFormat="1" applyFont="1" applyFill="1" applyBorder="1" applyAlignment="1">
      <alignment horizontal="center" vertical="center"/>
    </xf>
    <xf numFmtId="3" fontId="21" fillId="0" borderId="27" xfId="4" applyNumberFormat="1" applyFont="1" applyBorder="1" applyAlignment="1">
      <alignment horizontal="center" vertical="center"/>
    </xf>
    <xf numFmtId="3" fontId="21" fillId="0" borderId="28" xfId="4" applyNumberFormat="1" applyFont="1" applyBorder="1" applyAlignment="1">
      <alignment horizontal="center" vertical="center"/>
    </xf>
    <xf numFmtId="3" fontId="21" fillId="0" borderId="29" xfId="4" applyNumberFormat="1" applyFont="1" applyBorder="1" applyAlignment="1">
      <alignment horizontal="center" vertical="center"/>
    </xf>
    <xf numFmtId="0" fontId="25" fillId="0" borderId="25" xfId="4" applyFont="1" applyBorder="1" applyAlignment="1">
      <alignment horizontal="left" vertical="center" indent="1"/>
    </xf>
    <xf numFmtId="0" fontId="60" fillId="0" borderId="12" xfId="9" applyFont="1" applyBorder="1" applyAlignment="1">
      <alignment horizontal="left" vertical="center"/>
    </xf>
    <xf numFmtId="41" fontId="21" fillId="10" borderId="46" xfId="9" applyNumberFormat="1" applyFont="1" applyFill="1" applyBorder="1" applyAlignment="1">
      <alignment horizontal="center" vertical="center"/>
    </xf>
    <xf numFmtId="0" fontId="60" fillId="0" borderId="16" xfId="9" applyFont="1" applyBorder="1" applyAlignment="1">
      <alignment horizontal="left" vertical="center" indent="1"/>
    </xf>
    <xf numFmtId="41" fontId="21" fillId="10" borderId="26" xfId="9" applyNumberFormat="1" applyFont="1" applyFill="1" applyBorder="1" applyAlignment="1">
      <alignment horizontal="center" vertical="center"/>
    </xf>
    <xf numFmtId="41" fontId="24" fillId="10" borderId="47" xfId="9" applyNumberFormat="1" applyFont="1" applyFill="1" applyBorder="1" applyAlignment="1">
      <alignment horizontal="center" vertical="center"/>
    </xf>
    <xf numFmtId="0" fontId="60" fillId="0" borderId="20" xfId="9" applyFont="1" applyBorder="1" applyAlignment="1">
      <alignment horizontal="left" vertical="center"/>
    </xf>
    <xf numFmtId="41" fontId="21" fillId="10" borderId="48" xfId="9" applyNumberFormat="1" applyFont="1" applyFill="1" applyBorder="1" applyAlignment="1">
      <alignment horizontal="center" vertical="center"/>
    </xf>
    <xf numFmtId="1" fontId="21" fillId="12" borderId="26" xfId="9" applyNumberFormat="1" applyFont="1" applyFill="1" applyBorder="1" applyAlignment="1">
      <alignment horizontal="center" vertical="center"/>
    </xf>
    <xf numFmtId="3" fontId="21" fillId="10" borderId="29" xfId="4" applyNumberFormat="1" applyFont="1" applyFill="1" applyBorder="1" applyAlignment="1">
      <alignment horizontal="center" vertical="center"/>
    </xf>
    <xf numFmtId="0" fontId="60" fillId="0" borderId="35" xfId="9" applyFont="1" applyBorder="1" applyAlignment="1">
      <alignment horizontal="left" vertical="center"/>
    </xf>
    <xf numFmtId="41" fontId="21" fillId="10" borderId="50" xfId="9" applyNumberFormat="1" applyFont="1" applyFill="1" applyBorder="1" applyAlignment="1">
      <alignment horizontal="center" vertical="center"/>
    </xf>
    <xf numFmtId="4" fontId="21" fillId="0" borderId="17" xfId="4" applyNumberFormat="1" applyFont="1" applyBorder="1" applyAlignment="1">
      <alignment horizontal="center" vertical="center"/>
    </xf>
    <xf numFmtId="4" fontId="21" fillId="0" borderId="19" xfId="4" applyNumberFormat="1" applyFont="1" applyBorder="1" applyAlignment="1">
      <alignment horizontal="center" vertical="center"/>
    </xf>
    <xf numFmtId="0" fontId="61" fillId="0" borderId="12" xfId="9" applyFont="1" applyBorder="1" applyAlignment="1">
      <alignment horizontal="left" vertical="center"/>
    </xf>
    <xf numFmtId="0" fontId="61" fillId="0" borderId="16" xfId="9" applyFont="1" applyBorder="1" applyAlignment="1">
      <alignment horizontal="left" vertical="center" indent="1"/>
    </xf>
    <xf numFmtId="0" fontId="61" fillId="0" borderId="20" xfId="9" applyFont="1" applyBorder="1" applyAlignment="1">
      <alignment horizontal="left" vertical="center"/>
    </xf>
    <xf numFmtId="0" fontId="61" fillId="0" borderId="35" xfId="9" applyFont="1" applyBorder="1" applyAlignment="1">
      <alignment horizontal="left" vertical="center"/>
    </xf>
    <xf numFmtId="8" fontId="0" fillId="0" borderId="0" xfId="0" applyNumberFormat="1"/>
    <xf numFmtId="10" fontId="0" fillId="0" borderId="0" xfId="1" applyNumberFormat="1" applyFont="1"/>
    <xf numFmtId="2" fontId="0" fillId="0" borderId="0" xfId="1" applyNumberFormat="1" applyFont="1" applyAlignment="1">
      <alignment vertical="center"/>
    </xf>
    <xf numFmtId="4" fontId="0" fillId="0" borderId="0" xfId="0" applyNumberFormat="1"/>
    <xf numFmtId="43" fontId="0" fillId="0" borderId="0" xfId="1" applyNumberFormat="1" applyFont="1" applyAlignment="1">
      <alignment vertical="center"/>
    </xf>
    <xf numFmtId="0" fontId="47" fillId="13" borderId="4" xfId="16" applyFont="1" applyFill="1" applyBorder="1" applyAlignment="1">
      <alignment horizontal="center" vertical="center"/>
    </xf>
    <xf numFmtId="0" fontId="47" fillId="13" borderId="0" xfId="16" applyFont="1" applyFill="1" applyAlignment="1">
      <alignment horizontal="center" vertical="center"/>
    </xf>
    <xf numFmtId="0" fontId="47" fillId="13" borderId="5" xfId="16" applyFont="1" applyFill="1" applyBorder="1" applyAlignment="1">
      <alignment horizontal="center" vertical="center"/>
    </xf>
    <xf numFmtId="0" fontId="36" fillId="0" borderId="39" xfId="8" applyFont="1" applyBorder="1" applyAlignment="1">
      <alignment horizontal="center" vertical="center"/>
    </xf>
    <xf numFmtId="0" fontId="36" fillId="0" borderId="40" xfId="8" applyFont="1" applyBorder="1" applyAlignment="1">
      <alignment horizontal="center" vertical="center"/>
    </xf>
    <xf numFmtId="0" fontId="36" fillId="0" borderId="41" xfId="8" applyFont="1" applyBorder="1" applyAlignment="1">
      <alignment horizontal="center" vertical="center"/>
    </xf>
    <xf numFmtId="0" fontId="22" fillId="8" borderId="9" xfId="16" applyFont="1" applyFill="1" applyBorder="1" applyAlignment="1">
      <alignment horizontal="center" vertical="center" wrapText="1"/>
    </xf>
    <xf numFmtId="0" fontId="22" fillId="8" borderId="10" xfId="16" applyFont="1" applyFill="1" applyBorder="1" applyAlignment="1">
      <alignment horizontal="center" vertical="center" wrapText="1"/>
    </xf>
    <xf numFmtId="0" fontId="22" fillId="8" borderId="42" xfId="16" applyFont="1" applyFill="1" applyBorder="1" applyAlignment="1">
      <alignment horizontal="center" vertical="center" wrapText="1"/>
    </xf>
    <xf numFmtId="0" fontId="31" fillId="8" borderId="60" xfId="15" applyFont="1" applyFill="1" applyBorder="1" applyAlignment="1">
      <alignment horizontal="center" vertical="center" wrapText="1"/>
    </xf>
    <xf numFmtId="0" fontId="31" fillId="8" borderId="61" xfId="15" applyFont="1" applyFill="1" applyBorder="1" applyAlignment="1">
      <alignment horizontal="center" vertical="center" wrapText="1"/>
    </xf>
    <xf numFmtId="0" fontId="39" fillId="0" borderId="64" xfId="8" applyFont="1" applyBorder="1" applyAlignment="1">
      <alignment horizontal="left" vertical="center" wrapText="1"/>
    </xf>
    <xf numFmtId="0" fontId="40" fillId="0" borderId="65" xfId="0" applyFont="1" applyBorder="1" applyAlignment="1">
      <alignment horizontal="left" vertical="center" wrapText="1"/>
    </xf>
    <xf numFmtId="0" fontId="40" fillId="0" borderId="66" xfId="0" applyFont="1" applyBorder="1" applyAlignment="1">
      <alignment horizontal="left" vertical="center" wrapText="1"/>
    </xf>
    <xf numFmtId="0" fontId="50" fillId="0" borderId="0" xfId="16" applyFont="1" applyAlignment="1">
      <alignment horizontal="left" vertical="center"/>
    </xf>
    <xf numFmtId="0" fontId="49" fillId="0" borderId="0" xfId="16" applyFont="1" applyAlignment="1">
      <alignment horizontal="left" vertical="center"/>
    </xf>
  </cellXfs>
  <cellStyles count="237">
    <cellStyle name="?Q\?1@" xfId="2" xr:uid="{40132AD2-26AE-4594-AB79-0937B85DADC8}"/>
    <cellStyle name="Comma 2 2" xfId="7" xr:uid="{58802560-08F5-4CFD-9F87-51354C41170E}"/>
    <cellStyle name="Moeda 2" xfId="28" xr:uid="{805A4540-F3AC-4318-804A-3D01677B44DF}"/>
    <cellStyle name="Moeda 2 2" xfId="47" xr:uid="{52790F86-B757-43E8-BECD-079ED69ECDAA}"/>
    <cellStyle name="Moeda 2 2 2" xfId="100" xr:uid="{36DA41D6-C96D-4101-8067-544DBCFEBBA8}"/>
    <cellStyle name="Moeda 2 2 2 2" xfId="198" xr:uid="{CF4F02C0-6A56-4427-8CD6-62B978771D58}"/>
    <cellStyle name="Moeda 2 2 3" xfId="150" xr:uid="{F73CDE87-F1E3-451A-9479-3AE75B70BB45}"/>
    <cellStyle name="Moeda 2 3" xfId="85" xr:uid="{2E035B7D-4762-481D-BF49-84733C219663}"/>
    <cellStyle name="Moeda 2 3 2" xfId="183" xr:uid="{AACBC7F2-638A-499D-B984-08915C4576ED}"/>
    <cellStyle name="Moeda 2 4" xfId="135" xr:uid="{E5A6ED7E-A4DD-4B40-A1C1-5AADBFBB5D50}"/>
    <cellStyle name="Moeda 3" xfId="41" xr:uid="{9B5A0C62-9E9E-418C-A1ED-B11E8B18511D}"/>
    <cellStyle name="Moeda 3 2" xfId="95" xr:uid="{2D77F387-2AC7-4B7C-A1B7-7A234FF7E693}"/>
    <cellStyle name="Moeda 3 2 2" xfId="193" xr:uid="{C0BFB719-56AF-460E-950D-8ADD02AC6355}"/>
    <cellStyle name="Moeda 3 3" xfId="145" xr:uid="{98CD5AE5-2EDA-479C-A2CF-DEB8DF8B4270}"/>
    <cellStyle name="Moeda 4" xfId="80" xr:uid="{73ED7E99-0F67-46EF-9450-79E2A9A18E22}"/>
    <cellStyle name="Moeda 4 2" xfId="178" xr:uid="{7652E6C2-BBF9-4E6C-904D-3F6DFF63EF5A}"/>
    <cellStyle name="Moeda 5" xfId="130" xr:uid="{35FE3FE9-FA86-4837-AC09-87477AC81C20}"/>
    <cellStyle name="Moeda 6" xfId="233" xr:uid="{ADD573A5-782E-40DE-B699-EFFF11781605}"/>
    <cellStyle name="Normal" xfId="0" builtinId="0"/>
    <cellStyle name="Normal 10" xfId="68" xr:uid="{0C5C734E-67EE-4B72-9477-8D51AB562EBB}"/>
    <cellStyle name="Normal 10 2" xfId="71" xr:uid="{0CB69936-24FC-4908-AC4A-25447A48BD6A}"/>
    <cellStyle name="Normal 10 2 2" xfId="119" xr:uid="{E1198CEE-6818-4BC2-929D-B94E2E749F7C}"/>
    <cellStyle name="Normal 10 2 2 2" xfId="217" xr:uid="{4B24E29D-4836-4621-AD2E-B38BAA67B62C}"/>
    <cellStyle name="Normal 10 2 3" xfId="169" xr:uid="{2CC8333A-1639-4592-A625-B60FC398701B}"/>
    <cellStyle name="Normal 10 3" xfId="116" xr:uid="{0EB68692-5069-48CC-AC83-B0A779547834}"/>
    <cellStyle name="Normal 10 3 2" xfId="214" xr:uid="{7F004FF2-A275-4A21-97D7-1CD577A5611F}"/>
    <cellStyle name="Normal 10 4" xfId="166" xr:uid="{F9B9CF12-838C-4B2E-95A7-6DC0C4FB8A66}"/>
    <cellStyle name="Normal 11" xfId="229" xr:uid="{7E27CE48-AEE1-4403-94D4-0E9303CE5508}"/>
    <cellStyle name="Normal 12" xfId="231" xr:uid="{A5EB8BAB-DDCA-45C2-B5A3-576908E312AD}"/>
    <cellStyle name="Normal 13" xfId="234" xr:uid="{4F15CE4E-2AF2-42AF-BBD6-CB0AB88E061A}"/>
    <cellStyle name="Normal 14" xfId="8" xr:uid="{C4EB37A4-9177-40B5-A325-F4D0C5A5ABC3}"/>
    <cellStyle name="Normal 2" xfId="6" xr:uid="{75C3B1C4-DB5F-49C8-A89B-6F7BE9B87D0E}"/>
    <cellStyle name="Normal 2 2" xfId="10" xr:uid="{41EE5F59-6E98-4EAE-A19D-A5DAD0542BEE}"/>
    <cellStyle name="Normal 2 2 2" xfId="20" xr:uid="{D22479A4-73D7-4006-915D-37380DBE93F0}"/>
    <cellStyle name="Normal 2 2 2 2" xfId="236" xr:uid="{2C4595A8-4BCC-41D5-850B-D3DF167D663B}"/>
    <cellStyle name="Normal 2 2 3" xfId="42" xr:uid="{88710C95-AB9A-4BC8-8D85-9F6B9FC8869B}"/>
    <cellStyle name="Normal 2 3" xfId="77" xr:uid="{0C4FB016-53B8-4833-9252-FEAA87A6C1C4}"/>
    <cellStyle name="Normal 2 3 2" xfId="125" xr:uid="{BD657320-9CBD-4A5C-8B9F-4C59C380B3B0}"/>
    <cellStyle name="Normal 2 3 2 2" xfId="223" xr:uid="{97B3A56F-7218-4FC2-A3A9-64BFDEC4293F}"/>
    <cellStyle name="Normal 2 3 3" xfId="175" xr:uid="{16BFC512-50F3-423B-B929-B177B1D8B67B}"/>
    <cellStyle name="Normal 2 4" xfId="22" xr:uid="{DCEA53B5-77DE-40C5-8702-E8DB38CBBC95}"/>
    <cellStyle name="Normal 2 5 2" xfId="21" xr:uid="{F365264A-0B3F-4DD0-820B-B73006B82FA5}"/>
    <cellStyle name="Normal 3" xfId="15" xr:uid="{22A046C6-5C75-4826-B263-4AACA899F34D}"/>
    <cellStyle name="Normal 3 2" xfId="79" xr:uid="{290C98E3-5D3A-4742-867D-F2A866C97958}"/>
    <cellStyle name="Normal 3 2 2" xfId="127" xr:uid="{82C5996B-B4BC-4CA1-BCCB-ADA588DD2181}"/>
    <cellStyle name="Normal 3 2 2 2" xfId="225" xr:uid="{D871CEE9-ACDC-439A-99F6-F27EA659E965}"/>
    <cellStyle name="Normal 3 2 3" xfId="177" xr:uid="{89C6D258-76E4-46C5-9259-94CB88C9BB71}"/>
    <cellStyle name="Normal 3 3" xfId="23" xr:uid="{001FB978-C6E9-486A-8B2A-2D5D1D160C41}"/>
    <cellStyle name="Normal 3 6 2" xfId="61" xr:uid="{E7B4FE9B-A528-4B08-B624-F3F5720B71DF}"/>
    <cellStyle name="Normal 3 6 2 2" xfId="64" xr:uid="{9CDEAB52-95E9-4C4D-8335-8B1E705DFC5D}"/>
    <cellStyle name="Normal 3 6 2 2 2" xfId="75" xr:uid="{DE36D601-98A9-4F2E-9F1A-442705985970}"/>
    <cellStyle name="Normal 3 6 2 2 2 2" xfId="123" xr:uid="{256C2FD7-1A3B-4036-9A4C-A0523A98A62F}"/>
    <cellStyle name="Normal 3 6 2 2 2 2 2" xfId="221" xr:uid="{30DB85FA-DED9-4017-90DC-67A7CDE4F34D}"/>
    <cellStyle name="Normal 3 6 2 2 2 3" xfId="173" xr:uid="{0C386695-9FFF-4CB9-85A2-221BF3AD367D}"/>
    <cellStyle name="Normal 3 6 2 2 3" xfId="113" xr:uid="{B9B93210-1911-459B-AFFB-79DA8C900D2A}"/>
    <cellStyle name="Normal 3 6 2 2 3 2" xfId="211" xr:uid="{F1CB9370-4310-4FC7-95F2-62B14276A792}"/>
    <cellStyle name="Normal 3 6 2 2 4" xfId="163" xr:uid="{5DE52972-5301-42FB-B666-E14214CCDC16}"/>
    <cellStyle name="Normal 3 6 2 2 6" xfId="228" xr:uid="{24C04D9A-1AD1-45FC-847E-83EBCACECC45}"/>
    <cellStyle name="Normal 3 6 2 3" xfId="111" xr:uid="{59FA10E6-7A9E-44B8-B4B5-61F41C64CD44}"/>
    <cellStyle name="Normal 3 6 2 3 2" xfId="209" xr:uid="{BD6288A7-E592-4A24-884C-4B9A5C245FF3}"/>
    <cellStyle name="Normal 3 6 2 4" xfId="161" xr:uid="{5C5913B6-7C02-4AC9-B93F-3B0B75C53064}"/>
    <cellStyle name="Normal 3 9" xfId="34" xr:uid="{B635F933-561D-44D8-91EE-D2B24324F12B}"/>
    <cellStyle name="Normal 3 9 2" xfId="54" xr:uid="{83CB5C43-BEA6-4A54-9D15-F8C1C6724463}"/>
    <cellStyle name="Normal 3 9 2 2" xfId="105" xr:uid="{8A75E58D-A4BD-4F4F-A851-16FBFF987021}"/>
    <cellStyle name="Normal 3 9 2 2 2" xfId="203" xr:uid="{B532E832-34B0-4FBE-9748-0A82396EC981}"/>
    <cellStyle name="Normal 3 9 2 3" xfId="155" xr:uid="{393786BC-5C89-449D-B03E-457019188173}"/>
    <cellStyle name="Normal 3 9 3" xfId="90" xr:uid="{85D92FD9-5E13-477E-AB95-669CCA36E129}"/>
    <cellStyle name="Normal 3 9 3 2" xfId="188" xr:uid="{F7A72221-9DAF-43E3-B4AA-FF04683BF7FA}"/>
    <cellStyle name="Normal 3 9 4" xfId="140" xr:uid="{AB5A3D8B-89F6-4953-8698-2C3F920E5801}"/>
    <cellStyle name="Normal 4" xfId="25" xr:uid="{F75C98DD-72F1-4B55-B1C9-DD99E017A34E}"/>
    <cellStyle name="Normal 4 2" xfId="30" xr:uid="{F4362D07-48E3-4DE2-B6D7-14F5A595D517}"/>
    <cellStyle name="Normal 4 2 2" xfId="50" xr:uid="{468F851C-EA8A-41A5-BED7-BA88A652053C}"/>
    <cellStyle name="Normal 4 2 2 2" xfId="78" xr:uid="{16E40684-49E6-4D86-9AF2-55E0FDE86301}"/>
    <cellStyle name="Normal 4 2 2 2 2" xfId="126" xr:uid="{903D4FB3-C183-43B6-A6EC-64364E3911C4}"/>
    <cellStyle name="Normal 4 2 2 2 2 2" xfId="224" xr:uid="{7065AB6C-D9B9-4B89-B8DA-9E075BBAC3A2}"/>
    <cellStyle name="Normal 4 2 2 2 3" xfId="176" xr:uid="{A1678301-B1EF-49BF-A686-C3B94CC386B8}"/>
    <cellStyle name="Normal 4 2 2 3" xfId="102" xr:uid="{93B98182-2049-4619-BD80-AABF680EAF28}"/>
    <cellStyle name="Normal 4 2 2 3 2" xfId="200" xr:uid="{1376461B-DFC9-46D4-8B17-9FAC5D443EF7}"/>
    <cellStyle name="Normal 4 2 2 4" xfId="152" xr:uid="{4DDB3CAE-6B4F-418F-AE62-35A871C8C365}"/>
    <cellStyle name="Normal 4 2 3" xfId="87" xr:uid="{C2837DF8-B5BC-46FC-9E56-6CAB08EA3AB6}"/>
    <cellStyle name="Normal 4 2 3 2" xfId="185" xr:uid="{A21762C9-2F6B-4B9A-8046-5897C99EB3CE}"/>
    <cellStyle name="Normal 4 2 4" xfId="137" xr:uid="{C0B85D88-6DCA-403F-929B-0E6E307E2C8D}"/>
    <cellStyle name="Normal 4 3" xfId="44" xr:uid="{8A10800A-21C8-42F0-9EC7-A2A2EF20F795}"/>
    <cellStyle name="Normal 4 3 2" xfId="97" xr:uid="{5AEFFCB4-FF26-43BC-B757-6F016EB18AB8}"/>
    <cellStyle name="Normal 4 3 2 2" xfId="195" xr:uid="{589C2F17-31E0-4FBA-B78F-649F88D3E335}"/>
    <cellStyle name="Normal 4 3 3" xfId="147" xr:uid="{FC1CD3A2-3E5A-486F-ACA7-939CB0CF0853}"/>
    <cellStyle name="Normal 4 4" xfId="82" xr:uid="{EB350BB8-B990-44FC-BEE2-13BD83434D65}"/>
    <cellStyle name="Normal 4 4 2" xfId="180" xr:uid="{32BFB900-5E4A-44B9-AE4A-53CF66C4AC46}"/>
    <cellStyle name="Normal 4 5" xfId="132" xr:uid="{3CFEE7D3-D54F-43F4-9424-D7264E8DF0AA}"/>
    <cellStyle name="Normal 5" xfId="27" xr:uid="{FABC2F9F-AEB0-4954-B18C-7525764FF76D}"/>
    <cellStyle name="Normal 5 2" xfId="32" xr:uid="{DB90B787-E798-4DB0-A355-CF80013425C7}"/>
    <cellStyle name="Normal 5 2 2" xfId="33" xr:uid="{455F2C63-65F5-4020-93B6-729B737EAB03}"/>
    <cellStyle name="Normal 5 2 2 2" xfId="53" xr:uid="{F9961737-1122-40FE-A016-A4DE2A52A5F9}"/>
    <cellStyle name="Normal 5 2 3" xfId="52" xr:uid="{C65F439A-2189-46E6-8D11-4CEAFF2F5204}"/>
    <cellStyle name="Normal 5 2 3 2" xfId="104" xr:uid="{56E2EFB0-D88C-49B1-A278-0B55AF904995}"/>
    <cellStyle name="Normal 5 2 3 2 2" xfId="202" xr:uid="{77F86F9B-38A5-42B2-ABF4-38FD995C4FC6}"/>
    <cellStyle name="Normal 5 2 3 3" xfId="154" xr:uid="{AC182427-7199-4192-812A-60266CC6D5E2}"/>
    <cellStyle name="Normal 5 2 4" xfId="89" xr:uid="{B664BFE0-F608-4AB6-A8CA-F39DABBE6B00}"/>
    <cellStyle name="Normal 5 2 4 2" xfId="187" xr:uid="{3A0B0831-4AEB-49DF-8B55-250B4EF0193A}"/>
    <cellStyle name="Normal 5 2 5" xfId="139" xr:uid="{1ED1FD00-FD8F-4816-94FC-37F6CF94A0D4}"/>
    <cellStyle name="Normal 5 3" xfId="46" xr:uid="{8F8B08CF-69F9-4AA1-ACDD-771AD5FC45DF}"/>
    <cellStyle name="Normal 5 3 2" xfId="99" xr:uid="{5165907B-BD42-4812-8F67-3D3B1FB96EDB}"/>
    <cellStyle name="Normal 5 3 2 2" xfId="197" xr:uid="{31C058C1-3F33-4687-8CB1-46969E70BE0A}"/>
    <cellStyle name="Normal 5 3 3" xfId="149" xr:uid="{3B8A622B-2FAC-4F7F-A6BC-40AB5278A9D3}"/>
    <cellStyle name="Normal 5 4" xfId="84" xr:uid="{169D2909-C8EB-4C41-AEFC-B7ED2062283E}"/>
    <cellStyle name="Normal 5 4 2" xfId="182" xr:uid="{F093DAF5-CDD9-4B8C-A922-FFAEA847AD67}"/>
    <cellStyle name="Normal 5 5" xfId="128" xr:uid="{3A4B42F9-BB03-4621-9715-2620B09BCBDE}"/>
    <cellStyle name="Normal 5 5 2" xfId="226" xr:uid="{31AECE63-1C7B-4006-9B27-E6B06A6A0F86}"/>
    <cellStyle name="Normal 5 6" xfId="134" xr:uid="{471D8E88-A4DF-4810-9494-69F6219F8BD7}"/>
    <cellStyle name="Normal 5 8" xfId="38" xr:uid="{9CE38845-A63E-4EB9-B026-1950619A530D}"/>
    <cellStyle name="Normal 5 8 2" xfId="58" xr:uid="{C98D13D0-B144-4C6C-B983-902E045989F8}"/>
    <cellStyle name="Normal 5 8 2 2" xfId="108" xr:uid="{ED714117-FF12-40D2-8A47-3E3E4DA71F2C}"/>
    <cellStyle name="Normal 5 8 2 2 2" xfId="206" xr:uid="{FBB2514F-18E4-46F3-94C7-4CC9E0C997E2}"/>
    <cellStyle name="Normal 5 8 2 3" xfId="158" xr:uid="{712594FF-8DE5-491D-987E-DD2AA2EDE7E7}"/>
    <cellStyle name="Normal 5 8 3" xfId="93" xr:uid="{0251B368-739A-4C69-A77E-D15BA4E9951E}"/>
    <cellStyle name="Normal 5 8 3 2" xfId="191" xr:uid="{CE5FD2C1-4156-447C-8E76-BD871A167833}"/>
    <cellStyle name="Normal 5 8 4" xfId="143" xr:uid="{F1F71286-FBE1-41AD-9A67-D5F17A924FEF}"/>
    <cellStyle name="Normal 6" xfId="40" xr:uid="{E5DD7FE2-C5E3-4297-8166-BC20872BDA2D}"/>
    <cellStyle name="Normal 7" xfId="4" xr:uid="{F61F6A4A-FCFD-4C8C-A8C4-9595F95F97EA}"/>
    <cellStyle name="Normal 7 2" xfId="16" xr:uid="{CC910EB1-262D-4462-935D-B58227219FEA}"/>
    <cellStyle name="Normal 7 2 2" xfId="208" xr:uid="{A9832F11-F1AF-40B0-90D9-37CF0FBFE764}"/>
    <cellStyle name="Normal 7 2 3" xfId="110" xr:uid="{54E4AED2-D6B2-4F93-B792-F6E8AA877CDD}"/>
    <cellStyle name="Normal 7 3" xfId="160" xr:uid="{77809060-BFE3-48F9-B28B-D90B1CEFB81C}"/>
    <cellStyle name="Normal 7 4" xfId="9" xr:uid="{5A430BD6-61C1-4846-804A-EE9EC1B3E371}"/>
    <cellStyle name="Normal 7 4 2" xfId="17" xr:uid="{C3960495-E983-41DC-A10D-DE392B8A2C69}"/>
    <cellStyle name="Normal 7 4 3" xfId="235" xr:uid="{015F6B7F-951D-4DD7-9D0B-AD3680D7FF9A}"/>
    <cellStyle name="Normal 7 5" xfId="60" xr:uid="{F78ED386-9F6F-46B4-8D0F-877C8FB38ECD}"/>
    <cellStyle name="Normal 8" xfId="62" xr:uid="{489203D0-3EDD-4AB6-AE2F-079C91BB5A8E}"/>
    <cellStyle name="Normal 9" xfId="5" xr:uid="{9968994F-35F5-4238-86DD-F6C75AA16E27}"/>
    <cellStyle name="Normal 9 2" xfId="14" xr:uid="{901B0098-C65A-4B52-8B7E-4A03BE3421D0}"/>
    <cellStyle name="Normal 9 2 2" xfId="122" xr:uid="{C37003B7-3875-4C75-BD64-B846E1FBC9F1}"/>
    <cellStyle name="Normal 9 2 2 2" xfId="220" xr:uid="{76F4596A-EB56-4D2B-BA63-F297126772A0}"/>
    <cellStyle name="Normal 9 2 3" xfId="172" xr:uid="{079B9A5F-260D-416C-8B91-BEE8393E5965}"/>
    <cellStyle name="Normal 9 2 4" xfId="74" xr:uid="{8171F435-910E-471F-9FEC-53664079DDD6}"/>
    <cellStyle name="Normal 9 3" xfId="112" xr:uid="{DAF29E2C-4DA4-45A9-994A-C5A7840410F6}"/>
    <cellStyle name="Normal 9 3 2" xfId="210" xr:uid="{71685703-C653-4505-9F45-6FC089723938}"/>
    <cellStyle name="Normal 9 4" xfId="162" xr:uid="{9B4EF7E9-C656-4DA8-9062-FBD53EA3BF7F}"/>
    <cellStyle name="Normal 9 5" xfId="63" xr:uid="{EA3C3D6F-7BC9-49FE-9A6D-3D2DB9394721}"/>
    <cellStyle name="Porcentagem" xfId="1" builtinId="5"/>
    <cellStyle name="Porcentagem 2" xfId="13" xr:uid="{EE9066E1-1FFF-4D2B-9F92-FBDBE1D54302}"/>
    <cellStyle name="Porcentagem 2 2" xfId="31" xr:uid="{4280D193-5EBA-45E0-9D50-F33E560CE795}"/>
    <cellStyle name="Porcentagem 2 2 2" xfId="51" xr:uid="{93E63A39-137D-467C-9957-C4D13FFC4E2C}"/>
    <cellStyle name="Porcentagem 2 2 2 2" xfId="103" xr:uid="{4586F823-AFD4-4943-9115-8A5F95CC7B3B}"/>
    <cellStyle name="Porcentagem 2 2 2 2 2" xfId="201" xr:uid="{07AC4FDC-8354-482C-B30C-7634C67AEC2B}"/>
    <cellStyle name="Porcentagem 2 2 2 3" xfId="153" xr:uid="{E696863C-D3F0-41F4-94E0-36ACC9A10451}"/>
    <cellStyle name="Porcentagem 2 2 3" xfId="88" xr:uid="{9B331844-230A-4A8B-8C48-0B4E436E7442}"/>
    <cellStyle name="Porcentagem 2 2 3 2" xfId="186" xr:uid="{E84018C1-10B6-46FF-B513-CE39AD811A4B}"/>
    <cellStyle name="Porcentagem 2 2 4" xfId="138" xr:uid="{27A7A751-818C-400E-A76B-4615C3990092}"/>
    <cellStyle name="Porcentagem 2 3" xfId="45" xr:uid="{31BC3078-E8A2-4BF0-9BDD-D09212CE560A}"/>
    <cellStyle name="Porcentagem 2 3 2" xfId="98" xr:uid="{0ACED00E-CF3A-4807-80F6-77A6CC597531}"/>
    <cellStyle name="Porcentagem 2 3 2 2" xfId="196" xr:uid="{BB86D7AB-3E47-47A2-9AAD-FE406AFFDF19}"/>
    <cellStyle name="Porcentagem 2 3 3" xfId="148" xr:uid="{363D7D17-124E-427B-A057-C23ADED1A631}"/>
    <cellStyle name="Porcentagem 2 4" xfId="83" xr:uid="{B68E1C33-4472-4D68-90B1-55505689C696}"/>
    <cellStyle name="Porcentagem 2 4 2" xfId="181" xr:uid="{E44B5019-C51A-408E-892A-EECB0F4EE760}"/>
    <cellStyle name="Porcentagem 2 5" xfId="133" xr:uid="{8516E556-9263-4653-9382-41E273BD46D7}"/>
    <cellStyle name="Porcentagem 2 6" xfId="26" xr:uid="{C93086CD-CAE6-4040-B271-7E0911A0E226}"/>
    <cellStyle name="Porcentagem 3" xfId="18" xr:uid="{45401D5E-DED5-4F0B-82B9-8ED9904303C5}"/>
    <cellStyle name="Porcentagem 3 2" xfId="49" xr:uid="{860B8BE1-7835-4DCF-9755-EC2F81429BAC}"/>
    <cellStyle name="Porcentagem 4" xfId="67" xr:uid="{36D1FBE2-74EE-4B38-A3B1-058E9C6C9BBC}"/>
    <cellStyle name="Porcentagem 5" xfId="36" xr:uid="{564A5952-2E73-4567-9C80-A4CD06533B31}"/>
    <cellStyle name="Porcentagem 5 2" xfId="56" xr:uid="{1D2B1DC2-B076-4FB3-B087-0C9A62267228}"/>
    <cellStyle name="Porcentagem 6" xfId="70" xr:uid="{3DDA3A43-8888-4DEE-9CD4-62D938425832}"/>
    <cellStyle name="Porcentagem 6 2" xfId="73" xr:uid="{BFBF0576-475E-4947-ACAC-05D473814DD6}"/>
    <cellStyle name="Porcentagem 6 2 2" xfId="121" xr:uid="{4AA50194-1855-4884-9642-CD3BABD957FC}"/>
    <cellStyle name="Porcentagem 6 2 2 2" xfId="219" xr:uid="{13B92B24-9DEA-4950-AE4E-78849147D7EA}"/>
    <cellStyle name="Porcentagem 6 2 3" xfId="171" xr:uid="{273365D8-F541-48C5-AB02-D2073558EC31}"/>
    <cellStyle name="Porcentagem 6 3" xfId="118" xr:uid="{55595FF9-EA88-4CA0-A6D1-9CE233BCF401}"/>
    <cellStyle name="Porcentagem 6 3 2" xfId="216" xr:uid="{F89FC7B9-EFC4-45F6-BF76-2DE24D7980AE}"/>
    <cellStyle name="Porcentagem 6 4" xfId="168" xr:uid="{69CBA74B-C05C-45B6-A409-82E83D8C1444}"/>
    <cellStyle name="Vírgula" xfId="3" builtinId="3"/>
    <cellStyle name="Vírgula 10" xfId="35" xr:uid="{BDC130F4-B882-4177-9B32-7EB826D0CFEC}"/>
    <cellStyle name="Vírgula 10 2" xfId="55" xr:uid="{A9920860-5C42-4BE0-8C03-18D4FF120C7A}"/>
    <cellStyle name="Vírgula 10 2 2" xfId="106" xr:uid="{5BD2901F-4A8B-4F77-8D16-F4FD04F259FF}"/>
    <cellStyle name="Vírgula 10 2 2 2" xfId="204" xr:uid="{8DA6DE09-C695-4C36-9C7B-D3F2057178E7}"/>
    <cellStyle name="Vírgula 10 2 3" xfId="156" xr:uid="{68CF0103-8169-4DB5-A5DF-31DDCFB16A6B}"/>
    <cellStyle name="Vírgula 10 3" xfId="91" xr:uid="{929C3FFB-B386-481B-9749-84FFA7F3BF1F}"/>
    <cellStyle name="Vírgula 10 3 2" xfId="189" xr:uid="{714B471E-DE66-4642-B05F-AF807430944B}"/>
    <cellStyle name="Vírgula 10 4" xfId="141" xr:uid="{7AB12038-9952-41EE-AF6D-23A59A1DB8AB}"/>
    <cellStyle name="Vírgula 11" xfId="24" xr:uid="{E6BB0319-5025-4FF5-AC24-58A4AC115E25}"/>
    <cellStyle name="Vírgula 2" xfId="12" xr:uid="{89023E7D-337D-4B10-90B7-AEF0CB732418}"/>
    <cellStyle name="Vírgula 2 2" xfId="11" xr:uid="{CB803076-7E5F-4B41-A8B1-60B5B0711AE8}"/>
    <cellStyle name="Vírgula 2 2 2" xfId="101" xr:uid="{B42FA7D6-BCC4-44EA-8AEA-5352B70A0A42}"/>
    <cellStyle name="Vírgula 2 2 2 2" xfId="199" xr:uid="{9A48F559-7386-453A-A564-24386D2993B5}"/>
    <cellStyle name="Vírgula 2 2 3" xfId="151" xr:uid="{C83193A7-B66E-41FD-8354-E08462D390C3}"/>
    <cellStyle name="Vírgula 2 2 4" xfId="48" xr:uid="{E15154D8-F9F0-4957-8589-B2BEB5716B5B}"/>
    <cellStyle name="Vírgula 2 3" xfId="86" xr:uid="{7ECFC1FE-3B42-4B60-92A1-49907C082590}"/>
    <cellStyle name="Vírgula 2 3 2" xfId="184" xr:uid="{41C9DECE-D7EE-4AD1-BD39-2E307AA8A957}"/>
    <cellStyle name="Vírgula 2 4" xfId="136" xr:uid="{B3BA4173-68F1-491B-8342-C4B7C3345811}"/>
    <cellStyle name="Vírgula 2 5" xfId="29" xr:uid="{52677CE9-804D-40BF-BDB9-CA8A9E9FA4A1}"/>
    <cellStyle name="Vírgula 3" xfId="19" xr:uid="{8FECCDC4-1161-45B0-BC7F-8D1E3481F705}"/>
    <cellStyle name="Vírgula 3 2" xfId="96" xr:uid="{E44609C1-A9F0-4A9F-B4A0-1BB8A811FD8E}"/>
    <cellStyle name="Vírgula 3 2 2" xfId="194" xr:uid="{64E49E6F-70F3-4266-BF88-99F0E744167C}"/>
    <cellStyle name="Vírgula 3 3" xfId="146" xr:uid="{AD01B6BB-7272-4F20-8FB6-55CE32ED3C5F}"/>
    <cellStyle name="Vírgula 3 4" xfId="43" xr:uid="{7800D727-85E0-4AA0-AE73-58F3F9696FDB}"/>
    <cellStyle name="Vírgula 4" xfId="65" xr:uid="{286526EA-D0DB-4D8B-B06B-C6E4CD27B587}"/>
    <cellStyle name="Vírgula 4 2" xfId="76" xr:uid="{1106B169-CEB3-4EE8-97AA-27C2BCCE2CC2}"/>
    <cellStyle name="Vírgula 4 2 2" xfId="124" xr:uid="{E4DEE791-B81B-4946-B216-3AF1605A2210}"/>
    <cellStyle name="Vírgula 4 2 2 2" xfId="222" xr:uid="{FFB9FA30-0828-49B6-9D5D-7DDC68029D4D}"/>
    <cellStyle name="Vírgula 4 2 3" xfId="174" xr:uid="{D86C3C96-FC7E-47AA-A9F0-AC88E1F6B372}"/>
    <cellStyle name="Vírgula 4 3" xfId="114" xr:uid="{C72B02D5-50E1-43BA-8522-45607036CFB4}"/>
    <cellStyle name="Vírgula 4 3 2" xfId="212" xr:uid="{52C061D5-5071-4666-BFA5-3B594041A884}"/>
    <cellStyle name="Vírgula 4 4" xfId="164" xr:uid="{7734A2AB-47F2-45C9-980F-729F17AC56E0}"/>
    <cellStyle name="Vírgula 4 7" xfId="39" xr:uid="{23E54BEF-D311-4226-A803-7CB007F011B2}"/>
    <cellStyle name="Vírgula 4 7 2" xfId="59" xr:uid="{AEAF234F-E733-4635-8D20-25CDAE435BED}"/>
    <cellStyle name="Vírgula 4 7 2 2" xfId="109" xr:uid="{DDFE1840-AFBB-4029-916D-3CB08790F05F}"/>
    <cellStyle name="Vírgula 4 7 2 2 2" xfId="207" xr:uid="{04AA54A3-18D1-4217-A3E7-7E4E97D8B3B1}"/>
    <cellStyle name="Vírgula 4 7 2 3" xfId="159" xr:uid="{29F1ADD8-5657-4DD0-A8A6-33DED8C49498}"/>
    <cellStyle name="Vírgula 4 7 3" xfId="94" xr:uid="{02519C9D-2E9F-4B01-A03D-DCA36FE024DD}"/>
    <cellStyle name="Vírgula 4 7 3 2" xfId="192" xr:uid="{2DCFB17F-B734-4075-B113-029B059ED263}"/>
    <cellStyle name="Vírgula 4 7 4" xfId="144" xr:uid="{C68D58D7-3595-47D9-AA6D-50134C0BB54F}"/>
    <cellStyle name="Vírgula 4 8" xfId="230" xr:uid="{AE269157-2121-4BBE-9573-9862116227A0}"/>
    <cellStyle name="Vírgula 5" xfId="66" xr:uid="{CBDC9413-2BFF-49B0-89BC-47FB20216EAA}"/>
    <cellStyle name="Vírgula 5 2" xfId="115" xr:uid="{23080C67-F535-45A5-948A-6C639B41FE6A}"/>
    <cellStyle name="Vírgula 5 2 2" xfId="213" xr:uid="{AEA7D933-FD20-42C9-9FA4-5B8B5BD1FFEF}"/>
    <cellStyle name="Vírgula 5 3" xfId="165" xr:uid="{6F19ED9C-179A-425E-999A-810C10990D23}"/>
    <cellStyle name="Vírgula 5 7" xfId="37" xr:uid="{98DAE7C9-28A3-405E-955C-A61EEB54DE7E}"/>
    <cellStyle name="Vírgula 5 7 2" xfId="57" xr:uid="{081DDF2D-7562-4ECC-AB1D-14BA406AFC76}"/>
    <cellStyle name="Vírgula 5 7 2 2" xfId="107" xr:uid="{522DCD77-2492-4BDD-8BB4-F4A58128A383}"/>
    <cellStyle name="Vírgula 5 7 2 2 2" xfId="205" xr:uid="{C9D27682-D9CB-42B7-B3F0-CDB860D79221}"/>
    <cellStyle name="Vírgula 5 7 2 3" xfId="157" xr:uid="{B50FF4AC-175D-4F4A-8A38-D913A2A54E08}"/>
    <cellStyle name="Vírgula 5 7 3" xfId="92" xr:uid="{6C2E39DB-00E1-422B-84DD-852FAAFC3CFE}"/>
    <cellStyle name="Vírgula 5 7 3 2" xfId="190" xr:uid="{78ADEC13-4000-4D05-BF16-98723B8A9611}"/>
    <cellStyle name="Vírgula 5 7 4" xfId="142" xr:uid="{8B660D5D-F5F9-4FB6-9306-43656458003B}"/>
    <cellStyle name="Vírgula 6" xfId="69" xr:uid="{4555EA62-B85D-4AB3-A4E2-5578EDDC63AF}"/>
    <cellStyle name="Vírgula 6 2" xfId="72" xr:uid="{80C0B070-7B7A-4426-AC55-D8844B261B05}"/>
    <cellStyle name="Vírgula 6 2 2" xfId="120" xr:uid="{98B39963-DB54-415B-B0FE-0E9FE37A0C4F}"/>
    <cellStyle name="Vírgula 6 2 2 2" xfId="218" xr:uid="{6E94FE35-CDD0-4249-BFB6-C5E35B44DE0D}"/>
    <cellStyle name="Vírgula 6 2 3" xfId="170" xr:uid="{919A6588-4533-4F77-9900-40A56B24656D}"/>
    <cellStyle name="Vírgula 6 3" xfId="117" xr:uid="{02543CCD-6C23-4285-94D2-D540414082F1}"/>
    <cellStyle name="Vírgula 6 3 2" xfId="215" xr:uid="{6D69FD26-44E3-4AF3-963D-F9A3D4CDB739}"/>
    <cellStyle name="Vírgula 6 4" xfId="129" xr:uid="{B620CE5D-97D8-49C0-BC4F-9F6DF5BD219F}"/>
    <cellStyle name="Vírgula 6 4 2" xfId="227" xr:uid="{2C1895AC-3CBD-47F1-88DE-BF23A6C4B1FA}"/>
    <cellStyle name="Vírgula 6 5" xfId="167" xr:uid="{A50F0DDE-8AC2-47E8-9D22-CA0EE812EE39}"/>
    <cellStyle name="Vírgula 7" xfId="81" xr:uid="{B32C84AF-0A1B-47E9-BCE1-CAC225335906}"/>
    <cellStyle name="Vírgula 7 2" xfId="179" xr:uid="{D8D4968F-E5E1-4532-B284-9AFD4685C3D0}"/>
    <cellStyle name="Vírgula 8" xfId="131" xr:uid="{865400A3-ACB6-40E0-9F36-E58D9DE1808D}"/>
    <cellStyle name="Vírgula 9" xfId="232" xr:uid="{B070F526-7D71-4313-A426-0328A286B93A}"/>
  </cellStyles>
  <dxfs count="3">
    <dxf>
      <font>
        <color theme="9"/>
      </font>
      <fill>
        <patternFill>
          <bgColor theme="9" tint="0.59996337778862885"/>
        </patternFill>
      </fill>
    </dxf>
    <dxf>
      <font>
        <color rgb="FFC00000"/>
      </font>
      <fill>
        <patternFill>
          <bgColor rgb="FFFF9999"/>
        </patternFill>
      </fill>
    </dxf>
    <dxf>
      <font>
        <color rgb="FFC00000"/>
      </font>
      <fill>
        <patternFill>
          <bgColor rgb="FFFF7C80"/>
        </patternFill>
      </fill>
    </dxf>
  </dxfs>
  <tableStyles count="0" defaultTableStyle="TableStyleMedium2" defaultPivotStyle="PivotStyleLight16"/>
  <colors>
    <mruColors>
      <color rgb="FF0B3040"/>
      <color rgb="FFFF7C80"/>
      <color rgb="FFFF99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ctrlProps/ctrlProp1.xml><?xml version="1.0" encoding="utf-8"?>
<formControlPr xmlns="http://schemas.microsoft.com/office/spreadsheetml/2009/9/main" objectType="Button" lockText="1"/>
</file>

<file path=xl/ctrlProps/ctrlProp10.xml><?xml version="1.0" encoding="utf-8"?>
<formControlPr xmlns="http://schemas.microsoft.com/office/spreadsheetml/2009/9/main" objectType="Button" lockText="1"/>
</file>

<file path=xl/ctrlProps/ctrlProp11.xml><?xml version="1.0" encoding="utf-8"?>
<formControlPr xmlns="http://schemas.microsoft.com/office/spreadsheetml/2009/9/main" objectType="Button" lockText="1"/>
</file>

<file path=xl/ctrlProps/ctrlProp12.xml><?xml version="1.0" encoding="utf-8"?>
<formControlPr xmlns="http://schemas.microsoft.com/office/spreadsheetml/2009/9/main" objectType="Button" lockText="1"/>
</file>

<file path=xl/ctrlProps/ctrlProp13.xml><?xml version="1.0" encoding="utf-8"?>
<formControlPr xmlns="http://schemas.microsoft.com/office/spreadsheetml/2009/9/main" objectType="Button" lockText="1"/>
</file>

<file path=xl/ctrlProps/ctrlProp14.xml><?xml version="1.0" encoding="utf-8"?>
<formControlPr xmlns="http://schemas.microsoft.com/office/spreadsheetml/2009/9/main" objectType="Button" lockText="1"/>
</file>

<file path=xl/ctrlProps/ctrlProp15.xml><?xml version="1.0" encoding="utf-8"?>
<formControlPr xmlns="http://schemas.microsoft.com/office/spreadsheetml/2009/9/main" objectType="Button" lockText="1"/>
</file>

<file path=xl/ctrlProps/ctrlProp16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ctrlProps/ctrlProp6.xml><?xml version="1.0" encoding="utf-8"?>
<formControlPr xmlns="http://schemas.microsoft.com/office/spreadsheetml/2009/9/main" objectType="Button" lockText="1"/>
</file>

<file path=xl/ctrlProps/ctrlProp7.xml><?xml version="1.0" encoding="utf-8"?>
<formControlPr xmlns="http://schemas.microsoft.com/office/spreadsheetml/2009/9/main" objectType="Button" lockText="1"/>
</file>

<file path=xl/ctrlProps/ctrlProp8.xml><?xml version="1.0" encoding="utf-8"?>
<formControlPr xmlns="http://schemas.microsoft.com/office/spreadsheetml/2009/9/main" objectType="Button" lockText="1"/>
</file>

<file path=xl/ctrlProps/ctrlProp9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6</xdr:row>
      <xdr:rowOff>0</xdr:rowOff>
    </xdr:from>
    <xdr:to>
      <xdr:col>7</xdr:col>
      <xdr:colOff>304800</xdr:colOff>
      <xdr:row>7</xdr:row>
      <xdr:rowOff>114300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A97ACD1B-BECB-462A-9413-9B567F616B0C}"/>
            </a:ext>
          </a:extLst>
        </xdr:cNvPr>
        <xdr:cNvSpPr>
          <a:spLocks noChangeAspect="1" noChangeArrowheads="1"/>
        </xdr:cNvSpPr>
      </xdr:nvSpPr>
      <xdr:spPr bwMode="auto">
        <a:xfrm>
          <a:off x="4254500" y="1111250"/>
          <a:ext cx="304800" cy="298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95250</xdr:colOff>
      <xdr:row>1</xdr:row>
      <xdr:rowOff>72528</xdr:rowOff>
    </xdr:from>
    <xdr:to>
      <xdr:col>4</xdr:col>
      <xdr:colOff>129117</xdr:colOff>
      <xdr:row>6</xdr:row>
      <xdr:rowOff>182871</xdr:rowOff>
    </xdr:to>
    <xdr:pic>
      <xdr:nvPicPr>
        <xdr:cNvPr id="4" name="Imagem 3" descr="Logotipo&#10;&#10;Descrição gerada automaticamente">
          <a:extLst>
            <a:ext uri="{FF2B5EF4-FFF2-40B4-BE49-F238E27FC236}">
              <a16:creationId xmlns:a16="http://schemas.microsoft.com/office/drawing/2014/main" id="{43FFC9C2-DDDC-4912-A744-8DDFCFFA13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200" y="263028"/>
          <a:ext cx="2256367" cy="103109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9600</xdr:colOff>
          <xdr:row>41</xdr:row>
          <xdr:rowOff>38100</xdr:rowOff>
        </xdr:from>
        <xdr:to>
          <xdr:col>2</xdr:col>
          <xdr:colOff>1238250</xdr:colOff>
          <xdr:row>42</xdr:row>
          <xdr:rowOff>10795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9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60641" cy="283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0</xdr:rowOff>
    </xdr:from>
    <xdr:to>
      <xdr:col>3</xdr:col>
      <xdr:colOff>446617</xdr:colOff>
      <xdr:row>6</xdr:row>
      <xdr:rowOff>78593</xdr:rowOff>
    </xdr:to>
    <xdr:pic>
      <xdr:nvPicPr>
        <xdr:cNvPr id="2" name="Imagem 1" descr="Logotipo&#10;&#10;Descrição gerada automaticamente">
          <a:extLst>
            <a:ext uri="{FF2B5EF4-FFF2-40B4-BE49-F238E27FC236}">
              <a16:creationId xmlns:a16="http://schemas.microsoft.com/office/drawing/2014/main" id="{A2E9C8D6-7E45-40EB-9892-6A83A7E40F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" y="0"/>
          <a:ext cx="2256367" cy="103109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13313" name="Button 1" hidden="1">
              <a:extLst>
                <a:ext uri="{63B3BB69-23CF-44E3-9099-C40C66FF867C}">
                  <a14:compatExt spid="_x0000_s13313"/>
                </a:ext>
                <a:ext uri="{FF2B5EF4-FFF2-40B4-BE49-F238E27FC236}">
                  <a16:creationId xmlns:a16="http://schemas.microsoft.com/office/drawing/2014/main" id="{00000000-0008-0000-0B00-000001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4554</xdr:colOff>
      <xdr:row>2</xdr:row>
      <xdr:rowOff>1645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60641" cy="283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20481" name="Button 1" hidden="1">
              <a:extLst>
                <a:ext uri="{63B3BB69-23CF-44E3-9099-C40C66FF867C}">
                  <a14:compatExt spid="_x0000_s20481"/>
                </a:ext>
                <a:ext uri="{FF2B5EF4-FFF2-40B4-BE49-F238E27FC236}">
                  <a16:creationId xmlns:a16="http://schemas.microsoft.com/office/drawing/2014/main" id="{00000000-0008-0000-0C00-0000015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4554</xdr:colOff>
      <xdr:row>2</xdr:row>
      <xdr:rowOff>1645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788" y="50797"/>
          <a:ext cx="751116" cy="283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51201" name="Button 1" hidden="1">
              <a:extLst>
                <a:ext uri="{63B3BB69-23CF-44E3-9099-C40C66FF867C}">
                  <a14:compatExt spid="_x0000_s51201"/>
                </a:ext>
                <a:ext uri="{FF2B5EF4-FFF2-40B4-BE49-F238E27FC236}">
                  <a16:creationId xmlns:a16="http://schemas.microsoft.com/office/drawing/2014/main" id="{00000000-0008-0000-0D00-000001C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4554</xdr:colOff>
      <xdr:row>2</xdr:row>
      <xdr:rowOff>1327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139960F1-53C9-475D-B87D-181D2D147A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58369" name="Button 1" hidden="1">
              <a:extLst>
                <a:ext uri="{63B3BB69-23CF-44E3-9099-C40C66FF867C}">
                  <a14:compatExt spid="_x0000_s58369"/>
                </a:ext>
                <a:ext uri="{FF2B5EF4-FFF2-40B4-BE49-F238E27FC236}">
                  <a16:creationId xmlns:a16="http://schemas.microsoft.com/office/drawing/2014/main" id="{00000000-0008-0000-0E00-000001E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4554</xdr:colOff>
      <xdr:row>2</xdr:row>
      <xdr:rowOff>1645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E36F275-4AA3-496A-80C7-8B50A40D77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59393" name="Button 1" hidden="1">
              <a:extLst>
                <a:ext uri="{63B3BB69-23CF-44E3-9099-C40C66FF867C}">
                  <a14:compatExt spid="_x0000_s59393"/>
                </a:ext>
                <a:ext uri="{FF2B5EF4-FFF2-40B4-BE49-F238E27FC236}">
                  <a16:creationId xmlns:a16="http://schemas.microsoft.com/office/drawing/2014/main" id="{00000000-0008-0000-0F00-000001E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4554</xdr:colOff>
      <xdr:row>2</xdr:row>
      <xdr:rowOff>1327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FBB2C2-4963-4C45-91C5-EECB4A6BD7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60417" name="Button 1" hidden="1">
              <a:extLst>
                <a:ext uri="{63B3BB69-23CF-44E3-9099-C40C66FF867C}">
                  <a14:compatExt spid="_x0000_s60417"/>
                </a:ext>
                <a:ext uri="{FF2B5EF4-FFF2-40B4-BE49-F238E27FC236}">
                  <a16:creationId xmlns:a16="http://schemas.microsoft.com/office/drawing/2014/main" id="{00000000-0008-0000-1000-000001E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075AA9F-018E-4CEB-A6C8-0FBF137BEE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61441" name="Button 1" hidden="1">
              <a:extLst>
                <a:ext uri="{63B3BB69-23CF-44E3-9099-C40C66FF867C}">
                  <a14:compatExt spid="_x0000_s61441"/>
                </a:ext>
                <a:ext uri="{FF2B5EF4-FFF2-40B4-BE49-F238E27FC236}">
                  <a16:creationId xmlns:a16="http://schemas.microsoft.com/office/drawing/2014/main" id="{00000000-0008-0000-1100-000001F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8943CA5-6164-457F-AE28-10C2E6FBFB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62465" name="Button 1" hidden="1">
              <a:extLst>
                <a:ext uri="{63B3BB69-23CF-44E3-9099-C40C66FF867C}">
                  <a14:compatExt spid="_x0000_s62465"/>
                </a:ext>
                <a:ext uri="{FF2B5EF4-FFF2-40B4-BE49-F238E27FC236}">
                  <a16:creationId xmlns:a16="http://schemas.microsoft.com/office/drawing/2014/main" id="{00000000-0008-0000-1200-000001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E89C72E-4513-424E-B3DD-C8BCB5DBB4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846667</xdr:colOff>
      <xdr:row>4</xdr:row>
      <xdr:rowOff>30471</xdr:rowOff>
    </xdr:to>
    <xdr:pic>
      <xdr:nvPicPr>
        <xdr:cNvPr id="2" name="Imagem 3" descr="Logotipo&#10;&#10;Descrição gerada automaticamente">
          <a:extLst>
            <a:ext uri="{FF2B5EF4-FFF2-40B4-BE49-F238E27FC236}">
              <a16:creationId xmlns:a16="http://schemas.microsoft.com/office/drawing/2014/main" id="{9785BBE6-9AE6-40B8-AD03-DAD485D3EC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456267" cy="66547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63489" name="Button 1" hidden="1">
              <a:extLst>
                <a:ext uri="{63B3BB69-23CF-44E3-9099-C40C66FF867C}">
                  <a14:compatExt spid="_x0000_s63489"/>
                </a:ext>
                <a:ext uri="{FF2B5EF4-FFF2-40B4-BE49-F238E27FC236}">
                  <a16:creationId xmlns:a16="http://schemas.microsoft.com/office/drawing/2014/main" id="{00000000-0008-0000-1300-000001F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E8834DA-A3AB-4C6C-9287-FA886CFCFC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64513" name="Button 1" hidden="1">
              <a:extLst>
                <a:ext uri="{63B3BB69-23CF-44E3-9099-C40C66FF867C}">
                  <a14:compatExt spid="_x0000_s64513"/>
                </a:ext>
                <a:ext uri="{FF2B5EF4-FFF2-40B4-BE49-F238E27FC236}">
                  <a16:creationId xmlns:a16="http://schemas.microsoft.com/office/drawing/2014/main" id="{00000000-0008-0000-1400-000001F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40424D7-1AE1-4AA2-9D44-E06BEF78E9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50177" name="Button 1" hidden="1">
              <a:extLst>
                <a:ext uri="{63B3BB69-23CF-44E3-9099-C40C66FF867C}">
                  <a14:compatExt spid="_x0000_s50177"/>
                </a:ext>
                <a:ext uri="{FF2B5EF4-FFF2-40B4-BE49-F238E27FC236}">
                  <a16:creationId xmlns:a16="http://schemas.microsoft.com/office/drawing/2014/main" id="{00000000-0008-0000-1500-000001C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08204</xdr:colOff>
      <xdr:row>2</xdr:row>
      <xdr:rowOff>692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144C301-6214-4C4C-A3EA-E478133F1F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27567</xdr:colOff>
      <xdr:row>6</xdr:row>
      <xdr:rowOff>78593</xdr:rowOff>
    </xdr:to>
    <xdr:pic>
      <xdr:nvPicPr>
        <xdr:cNvPr id="2" name="Imagem 1" descr="Logotipo&#10;&#10;Descrição gerada automaticamente">
          <a:extLst>
            <a:ext uri="{FF2B5EF4-FFF2-40B4-BE49-F238E27FC236}">
              <a16:creationId xmlns:a16="http://schemas.microsoft.com/office/drawing/2014/main" id="{C54102C1-6A43-43AF-A3D0-C3337FC3F7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56367" cy="1031093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31750</xdr:rowOff>
        </xdr:from>
        <xdr:to>
          <xdr:col>2</xdr:col>
          <xdr:colOff>1231900</xdr:colOff>
          <xdr:row>42</xdr:row>
          <xdr:rowOff>95250</xdr:rowOff>
        </xdr:to>
        <xdr:sp macro="" textlink="">
          <xdr:nvSpPr>
            <xdr:cNvPr id="65537" name="Button 1" hidden="1">
              <a:extLst>
                <a:ext uri="{63B3BB69-23CF-44E3-9099-C40C66FF867C}">
                  <a14:compatExt spid="_x0000_s65537"/>
                </a:ext>
                <a:ext uri="{FF2B5EF4-FFF2-40B4-BE49-F238E27FC236}">
                  <a16:creationId xmlns:a16="http://schemas.microsoft.com/office/drawing/2014/main" id="{00000000-0008-0000-1700-0000010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14554</xdr:colOff>
      <xdr:row>2</xdr:row>
      <xdr:rowOff>1645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59364AA-FE2C-46DF-8698-CD2516F89A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15</xdr:row>
      <xdr:rowOff>190500</xdr:rowOff>
    </xdr:from>
    <xdr:ext cx="184731" cy="264560"/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67D8B1DD-E1AA-4DFB-BB05-B954317495E7}"/>
            </a:ext>
          </a:extLst>
        </xdr:cNvPr>
        <xdr:cNvSpPr txBox="1"/>
      </xdr:nvSpPr>
      <xdr:spPr>
        <a:xfrm>
          <a:off x="304800" y="402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pt-BR" sz="1100"/>
        </a:p>
      </xdr:txBody>
    </xdr:sp>
    <xdr:clientData/>
  </xdr:oneCellAnchor>
  <xdr:twoCellAnchor editAs="oneCell">
    <xdr:from>
      <xdr:col>2</xdr:col>
      <xdr:colOff>173037</xdr:colOff>
      <xdr:row>0</xdr:row>
      <xdr:rowOff>35719</xdr:rowOff>
    </xdr:from>
    <xdr:to>
      <xdr:col>2</xdr:col>
      <xdr:colOff>1635654</xdr:colOff>
      <xdr:row>3</xdr:row>
      <xdr:rowOff>85240</xdr:rowOff>
    </xdr:to>
    <xdr:pic>
      <xdr:nvPicPr>
        <xdr:cNvPr id="3" name="Imagem 3" descr="Logotipo&#10;&#10;Descrição gerada automaticamente">
          <a:extLst>
            <a:ext uri="{FF2B5EF4-FFF2-40B4-BE49-F238E27FC236}">
              <a16:creationId xmlns:a16="http://schemas.microsoft.com/office/drawing/2014/main" id="{0055440A-9DF0-499D-B09C-8F4E603D76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7837" y="35719"/>
          <a:ext cx="1456267" cy="668646"/>
        </a:xfrm>
        <a:prstGeom prst="rect">
          <a:avLst/>
        </a:prstGeom>
      </xdr:spPr>
    </xdr:pic>
    <xdr:clientData/>
  </xdr:twoCellAnchor>
  <xdr:oneCellAnchor>
    <xdr:from>
      <xdr:col>18</xdr:col>
      <xdr:colOff>0</xdr:colOff>
      <xdr:row>15</xdr:row>
      <xdr:rowOff>190500</xdr:rowOff>
    </xdr:from>
    <xdr:ext cx="184731" cy="264560"/>
    <xdr:sp macro="" textlink="">
      <xdr:nvSpPr>
        <xdr:cNvPr id="4" name="CaixaDeTexto 2">
          <a:extLst>
            <a:ext uri="{FF2B5EF4-FFF2-40B4-BE49-F238E27FC236}">
              <a16:creationId xmlns:a16="http://schemas.microsoft.com/office/drawing/2014/main" id="{7E49DE85-AC9F-4BA4-9152-615B066D98E6}"/>
            </a:ext>
          </a:extLst>
        </xdr:cNvPr>
        <xdr:cNvSpPr txBox="1"/>
      </xdr:nvSpPr>
      <xdr:spPr>
        <a:xfrm>
          <a:off x="14484350" y="440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pt-BR" sz="1100"/>
        </a:p>
      </xdr:txBody>
    </xdr:sp>
    <xdr:clientData/>
  </xdr:oneCellAnchor>
  <xdr:oneCellAnchor>
    <xdr:from>
      <xdr:col>18</xdr:col>
      <xdr:colOff>173037</xdr:colOff>
      <xdr:row>0</xdr:row>
      <xdr:rowOff>35719</xdr:rowOff>
    </xdr:from>
    <xdr:ext cx="1456267" cy="668646"/>
    <xdr:pic>
      <xdr:nvPicPr>
        <xdr:cNvPr id="5" name="Imagem 4" descr="Logotipo&#10;&#10;Descrição gerada automaticamente">
          <a:extLst>
            <a:ext uri="{FF2B5EF4-FFF2-40B4-BE49-F238E27FC236}">
              <a16:creationId xmlns:a16="http://schemas.microsoft.com/office/drawing/2014/main" id="{3E460547-ABDA-4BF7-BB40-5A1116C5FD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657387" y="35719"/>
          <a:ext cx="1456267" cy="668646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564</xdr:colOff>
      <xdr:row>0</xdr:row>
      <xdr:rowOff>42956</xdr:rowOff>
    </xdr:from>
    <xdr:to>
      <xdr:col>1</xdr:col>
      <xdr:colOff>1031689</xdr:colOff>
      <xdr:row>2</xdr:row>
      <xdr:rowOff>126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CEA603-F5C2-4DED-AE95-9AF39BD41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0964" y="42956"/>
          <a:ext cx="1000125" cy="41386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13</xdr:colOff>
      <xdr:row>0</xdr:row>
      <xdr:rowOff>47622</xdr:rowOff>
    </xdr:from>
    <xdr:to>
      <xdr:col>1</xdr:col>
      <xdr:colOff>411379</xdr:colOff>
      <xdr:row>2</xdr:row>
      <xdr:rowOff>1010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60641" cy="2831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850</xdr:colOff>
      <xdr:row>0</xdr:row>
      <xdr:rowOff>12700</xdr:rowOff>
    </xdr:from>
    <xdr:to>
      <xdr:col>3</xdr:col>
      <xdr:colOff>497417</xdr:colOff>
      <xdr:row>6</xdr:row>
      <xdr:rowOff>91293</xdr:rowOff>
    </xdr:to>
    <xdr:pic>
      <xdr:nvPicPr>
        <xdr:cNvPr id="2" name="Imagem 1" descr="Logotipo&#10;&#10;Descrição gerada automaticamente">
          <a:extLst>
            <a:ext uri="{FF2B5EF4-FFF2-40B4-BE49-F238E27FC236}">
              <a16:creationId xmlns:a16="http://schemas.microsoft.com/office/drawing/2014/main" id="{84CE8E48-85C6-42CD-9F2F-B5F79BD914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850" y="12700"/>
          <a:ext cx="2256367" cy="103109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114300</xdr:rowOff>
        </xdr:from>
        <xdr:to>
          <xdr:col>2</xdr:col>
          <xdr:colOff>1231900</xdr:colOff>
          <xdr:row>43</xdr:row>
          <xdr:rowOff>3175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6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08204</xdr:colOff>
      <xdr:row>2</xdr:row>
      <xdr:rowOff>692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63816" cy="283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603250</xdr:colOff>
          <xdr:row>41</xdr:row>
          <xdr:rowOff>114300</xdr:rowOff>
        </xdr:from>
        <xdr:to>
          <xdr:col>2</xdr:col>
          <xdr:colOff>1231900</xdr:colOff>
          <xdr:row>43</xdr:row>
          <xdr:rowOff>31750</xdr:rowOff>
        </xdr:to>
        <xdr:sp macro="" textlink="">
          <xdr:nvSpPr>
            <xdr:cNvPr id="39937" name="Button 1" hidden="1">
              <a:extLst>
                <a:ext uri="{63B3BB69-23CF-44E3-9099-C40C66FF867C}">
                  <a14:compatExt spid="_x0000_s39937"/>
                </a:ext>
                <a:ext uri="{FF2B5EF4-FFF2-40B4-BE49-F238E27FC236}">
                  <a16:creationId xmlns:a16="http://schemas.microsoft.com/office/drawing/2014/main" id="{00000000-0008-0000-0700-0000019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08204</xdr:colOff>
      <xdr:row>2</xdr:row>
      <xdr:rowOff>692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F40DACC-B1F1-4650-A0CE-409F3B532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54291" cy="27680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590550</xdr:colOff>
          <xdr:row>41</xdr:row>
          <xdr:rowOff>57150</xdr:rowOff>
        </xdr:from>
        <xdr:to>
          <xdr:col>2</xdr:col>
          <xdr:colOff>1219200</xdr:colOff>
          <xdr:row>42</xdr:row>
          <xdr:rowOff>127000</xdr:rowOff>
        </xdr:to>
        <xdr:sp macro="" textlink="">
          <xdr:nvSpPr>
            <xdr:cNvPr id="8193" name="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8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pt-B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e_BRA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47613</xdr:colOff>
      <xdr:row>0</xdr:row>
      <xdr:rowOff>47622</xdr:rowOff>
    </xdr:from>
    <xdr:to>
      <xdr:col>1</xdr:col>
      <xdr:colOff>408204</xdr:colOff>
      <xdr:row>2</xdr:row>
      <xdr:rowOff>692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13" y="47622"/>
          <a:ext cx="760641" cy="2831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uments%20and%20Settings\N189084\My%20Documents\Z5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01-svr-002\GROUPS\WINDOWS\TEMP\APPOR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01-svr-002\GROUPS\WINDOWS\TEMP\RESE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実績"/>
      <sheetName val="当年実績"/>
      <sheetName val="DOM_NPRS"/>
      <sheetName val="EXP_NPRS"/>
      <sheetName val="DOM_NPRS (2)"/>
      <sheetName val="EXP_NPRS (2)"/>
      <sheetName val="391.各"/>
      <sheetName val="sheet17"/>
      <sheetName val="#REF"/>
      <sheetName val="計算ｼｰﾄ"/>
      <sheetName val="表5-2 地区別CO2排出実績"/>
      <sheetName val="車会集約"/>
      <sheetName val="Z50"/>
      <sheetName val="売上表"/>
      <sheetName val="A33(引三引四)"/>
      <sheetName val="Actual"/>
      <sheetName val="MMP_Analysis"/>
      <sheetName val="NPRSAS(海外9202)"/>
      <sheetName val="基準ﾘｽﾄ"/>
      <sheetName val="PL_NBA_Sum"/>
      <sheetName val="Car Flow Links"/>
      <sheetName val="NARG ACT18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>
        <row r="3">
          <cell r="D3" t="str">
            <v xml:space="preserve"> 94/95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Commitments - Old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</row>
        <row r="152">
          <cell r="H152">
            <v>125.36</v>
          </cell>
        </row>
        <row r="153">
          <cell r="H153">
            <v>86.63</v>
          </cell>
        </row>
        <row r="154">
          <cell r="H154">
            <v>208.95</v>
          </cell>
        </row>
        <row r="155">
          <cell r="H155">
            <v>163.54</v>
          </cell>
        </row>
        <row r="156">
          <cell r="H156">
            <v>214.04</v>
          </cell>
        </row>
        <row r="157">
          <cell r="H157">
            <v>109.81</v>
          </cell>
        </row>
        <row r="158">
          <cell r="H158">
            <v>86.7</v>
          </cell>
        </row>
        <row r="159">
          <cell r="H159">
            <v>59.83</v>
          </cell>
        </row>
        <row r="160">
          <cell r="H160">
            <v>46.17</v>
          </cell>
        </row>
        <row r="161">
          <cell r="H161">
            <v>442.67</v>
          </cell>
        </row>
        <row r="162">
          <cell r="H162">
            <v>265.43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5.xml"/><Relationship Id="rId2" Type="http://schemas.openxmlformats.org/officeDocument/2006/relationships/vmlDrawing" Target="../drawings/vmlDrawing6.vml"/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6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7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8.xml"/><Relationship Id="rId2" Type="http://schemas.openxmlformats.org/officeDocument/2006/relationships/vmlDrawing" Target="../drawings/vmlDrawing9.vml"/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9.xml"/><Relationship Id="rId2" Type="http://schemas.openxmlformats.org/officeDocument/2006/relationships/vmlDrawing" Target="../drawings/vmlDrawing10.vml"/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0.xml"/><Relationship Id="rId2" Type="http://schemas.openxmlformats.org/officeDocument/2006/relationships/vmlDrawing" Target="../drawings/vmlDrawing11.vml"/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1.xml"/><Relationship Id="rId2" Type="http://schemas.openxmlformats.org/officeDocument/2006/relationships/vmlDrawing" Target="../drawings/vmlDrawing12.vml"/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13.vml"/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3.xml"/><Relationship Id="rId2" Type="http://schemas.openxmlformats.org/officeDocument/2006/relationships/vmlDrawing" Target="../drawings/vmlDrawing14.vml"/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4.xml"/><Relationship Id="rId2" Type="http://schemas.openxmlformats.org/officeDocument/2006/relationships/vmlDrawing" Target="../drawings/vmlDrawing15.vml"/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5.xml"/><Relationship Id="rId2" Type="http://schemas.openxmlformats.org/officeDocument/2006/relationships/vmlDrawing" Target="../drawings/vmlDrawing16.vml"/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6.xml"/><Relationship Id="rId2" Type="http://schemas.openxmlformats.org/officeDocument/2006/relationships/vmlDrawing" Target="../drawings/vmlDrawing17.vml"/><Relationship Id="rId1" Type="http://schemas.openxmlformats.org/officeDocument/2006/relationships/drawing" Target="../drawings/drawing2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2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3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3BF4C-3461-48C8-BBCE-B044F571C564}">
  <sheetPr codeName="Planilha4">
    <tabColor rgb="FFFFC000"/>
  </sheetPr>
  <dimension ref="A1:Q39"/>
  <sheetViews>
    <sheetView showGridLines="0" zoomScaleNormal="100" workbookViewId="0">
      <selection activeCell="J14" sqref="J14"/>
    </sheetView>
  </sheetViews>
  <sheetFormatPr defaultColWidth="0" defaultRowHeight="15" customHeight="1" zeroHeight="1" x14ac:dyDescent="0.35"/>
  <cols>
    <col min="1" max="1" width="1.54296875" style="140" customWidth="1"/>
    <col min="2" max="2" width="9.1796875" style="140" customWidth="1"/>
    <col min="3" max="3" width="13.453125" style="140" bestFit="1" customWidth="1"/>
    <col min="4" max="8" width="9.1796875" style="140" customWidth="1"/>
    <col min="9" max="9" width="19.81640625" style="140" bestFit="1" customWidth="1"/>
    <col min="10" max="12" width="9.1796875" style="140" customWidth="1"/>
    <col min="13" max="13" width="1.54296875" style="140" customWidth="1"/>
    <col min="14" max="15" width="9.1796875" style="140" hidden="1" customWidth="1"/>
    <col min="16" max="16" width="2.54296875" style="140" hidden="1" customWidth="1"/>
    <col min="17" max="17" width="0" style="140" hidden="1" customWidth="1"/>
    <col min="18" max="16384" width="9.1796875" style="140" hidden="1"/>
  </cols>
  <sheetData>
    <row r="1" spans="2:12" thickBot="1" x14ac:dyDescent="0.4"/>
    <row r="2" spans="2:12" ht="14.5" x14ac:dyDescent="0.35">
      <c r="B2" s="141"/>
      <c r="C2" s="142"/>
      <c r="D2" s="142"/>
      <c r="E2" s="142"/>
      <c r="F2" s="142"/>
      <c r="G2" s="142"/>
      <c r="H2" s="142"/>
      <c r="I2" s="142"/>
      <c r="J2" s="142"/>
      <c r="K2" s="142"/>
      <c r="L2" s="143"/>
    </row>
    <row r="3" spans="2:12" ht="14.5" x14ac:dyDescent="0.35">
      <c r="B3" s="144"/>
      <c r="L3" s="145"/>
    </row>
    <row r="4" spans="2:12" ht="14.5" x14ac:dyDescent="0.35">
      <c r="B4" s="144"/>
      <c r="L4" s="145"/>
    </row>
    <row r="5" spans="2:12" ht="14.5" x14ac:dyDescent="0.35">
      <c r="B5" s="144"/>
      <c r="L5" s="145"/>
    </row>
    <row r="6" spans="2:12" ht="14.5" x14ac:dyDescent="0.35">
      <c r="B6" s="144"/>
      <c r="L6" s="145"/>
    </row>
    <row r="7" spans="2:12" ht="14.5" x14ac:dyDescent="0.35">
      <c r="B7" s="144"/>
      <c r="L7" s="145"/>
    </row>
    <row r="8" spans="2:12" ht="14.5" x14ac:dyDescent="0.35">
      <c r="B8" s="144"/>
      <c r="L8" s="145"/>
    </row>
    <row r="9" spans="2:12" ht="14.5" x14ac:dyDescent="0.35">
      <c r="B9" s="144"/>
      <c r="L9" s="145"/>
    </row>
    <row r="10" spans="2:12" ht="14.5" x14ac:dyDescent="0.35">
      <c r="B10" s="144"/>
      <c r="L10" s="145"/>
    </row>
    <row r="11" spans="2:12" ht="14.5" x14ac:dyDescent="0.35">
      <c r="B11" s="144"/>
      <c r="L11" s="145"/>
    </row>
    <row r="12" spans="2:12" ht="14.5" x14ac:dyDescent="0.35">
      <c r="B12" s="144"/>
      <c r="L12" s="145"/>
    </row>
    <row r="13" spans="2:12" ht="14.5" x14ac:dyDescent="0.35">
      <c r="B13" s="144"/>
      <c r="L13" s="145"/>
    </row>
    <row r="14" spans="2:12" ht="14.5" x14ac:dyDescent="0.35">
      <c r="B14" s="144"/>
      <c r="L14" s="145"/>
    </row>
    <row r="15" spans="2:12" ht="14.5" x14ac:dyDescent="0.35">
      <c r="B15" s="144"/>
      <c r="L15" s="145"/>
    </row>
    <row r="16" spans="2:12" ht="42.65" customHeight="1" x14ac:dyDescent="0.35">
      <c r="B16" s="152" t="s">
        <v>102</v>
      </c>
      <c r="C16" s="153"/>
      <c r="D16" s="153"/>
      <c r="E16" s="154"/>
      <c r="F16" s="153"/>
      <c r="G16" s="153"/>
      <c r="H16" s="153"/>
      <c r="I16" s="153"/>
      <c r="J16" s="153"/>
      <c r="K16" s="153"/>
      <c r="L16" s="155"/>
    </row>
    <row r="17" spans="2:12" ht="28.5" x14ac:dyDescent="0.35">
      <c r="B17" s="222" t="s">
        <v>105</v>
      </c>
      <c r="C17" s="223"/>
      <c r="D17" s="223"/>
      <c r="E17" s="223"/>
      <c r="F17" s="223"/>
      <c r="G17" s="223"/>
      <c r="H17" s="223"/>
      <c r="I17" s="223"/>
      <c r="J17" s="223"/>
      <c r="K17" s="223"/>
      <c r="L17" s="224"/>
    </row>
    <row r="18" spans="2:12" ht="14.5" x14ac:dyDescent="0.35">
      <c r="B18" s="144"/>
      <c r="L18" s="145"/>
    </row>
    <row r="19" spans="2:12" ht="14.5" x14ac:dyDescent="0.35">
      <c r="B19" s="144"/>
      <c r="I19"/>
      <c r="J19"/>
      <c r="L19" s="145"/>
    </row>
    <row r="20" spans="2:12" ht="14.5" x14ac:dyDescent="0.35">
      <c r="B20" s="144"/>
      <c r="I20"/>
      <c r="J20"/>
      <c r="L20" s="145"/>
    </row>
    <row r="21" spans="2:12" ht="23.5" x14ac:dyDescent="0.55000000000000004">
      <c r="B21" s="144"/>
      <c r="C21" s="146" t="s">
        <v>103</v>
      </c>
      <c r="I21"/>
      <c r="J21"/>
      <c r="L21" s="145"/>
    </row>
    <row r="22" spans="2:12" ht="14.5" x14ac:dyDescent="0.35">
      <c r="B22" s="144"/>
      <c r="I22"/>
      <c r="J22"/>
      <c r="L22" s="145"/>
    </row>
    <row r="23" spans="2:12" ht="14.5" x14ac:dyDescent="0.35">
      <c r="B23" s="144"/>
      <c r="I23"/>
      <c r="J23"/>
      <c r="L23" s="145"/>
    </row>
    <row r="24" spans="2:12" ht="14.5" x14ac:dyDescent="0.35">
      <c r="B24" s="144"/>
      <c r="I24"/>
      <c r="J24"/>
      <c r="L24" s="145"/>
    </row>
    <row r="25" spans="2:12" ht="14.5" x14ac:dyDescent="0.35">
      <c r="B25" s="144"/>
      <c r="I25"/>
      <c r="J25"/>
      <c r="L25" s="145"/>
    </row>
    <row r="26" spans="2:12" ht="21" x14ac:dyDescent="0.5">
      <c r="B26" s="144"/>
      <c r="C26" s="147" t="s">
        <v>104</v>
      </c>
      <c r="I26" s="148"/>
      <c r="L26" s="145"/>
    </row>
    <row r="27" spans="2:12" ht="14.5" x14ac:dyDescent="0.35">
      <c r="B27" s="144"/>
      <c r="L27" s="145"/>
    </row>
    <row r="28" spans="2:12" ht="14.5" x14ac:dyDescent="0.35">
      <c r="B28" s="144"/>
      <c r="L28" s="145"/>
    </row>
    <row r="29" spans="2:12" ht="14.5" x14ac:dyDescent="0.35">
      <c r="B29" s="144"/>
      <c r="L29" s="145"/>
    </row>
    <row r="30" spans="2:12" ht="14.5" x14ac:dyDescent="0.35">
      <c r="B30" s="144"/>
      <c r="L30" s="145"/>
    </row>
    <row r="31" spans="2:12" ht="14.5" x14ac:dyDescent="0.35">
      <c r="B31" s="144"/>
      <c r="L31" s="145"/>
    </row>
    <row r="32" spans="2:12" ht="14.5" x14ac:dyDescent="0.35">
      <c r="B32" s="144"/>
      <c r="L32" s="145"/>
    </row>
    <row r="33" spans="2:12" ht="14.5" x14ac:dyDescent="0.35">
      <c r="B33" s="144"/>
      <c r="L33" s="145"/>
    </row>
    <row r="34" spans="2:12" thickBot="1" x14ac:dyDescent="0.4">
      <c r="B34" s="149"/>
      <c r="C34" s="150"/>
      <c r="D34" s="150"/>
      <c r="E34" s="150"/>
      <c r="F34" s="150"/>
      <c r="G34" s="150"/>
      <c r="H34" s="150"/>
      <c r="I34" s="150"/>
      <c r="J34" s="150"/>
      <c r="K34" s="150"/>
      <c r="L34" s="151"/>
    </row>
    <row r="35" spans="2:12" ht="14.5" x14ac:dyDescent="0.35"/>
    <row r="36" spans="2:12" ht="14.5" x14ac:dyDescent="0.35"/>
    <row r="37" spans="2:12" ht="14.5" x14ac:dyDescent="0.35"/>
    <row r="38" spans="2:12" ht="14.5" x14ac:dyDescent="0.35"/>
    <row r="39" spans="2:12" ht="14.5" x14ac:dyDescent="0.35"/>
  </sheetData>
  <mergeCells count="1">
    <mergeCell ref="B17:L17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29024-7FA0-4390-88FC-10DC9816392E}">
  <sheetPr codeName="Planilha8">
    <tabColor theme="5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6" width="13.1796875" customWidth="1"/>
    <col min="7" max="7" width="15.54296875" bestFit="1" customWidth="1"/>
    <col min="8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79</v>
      </c>
      <c r="D3" s="46">
        <v>47498</v>
      </c>
      <c r="G3" s="17"/>
      <c r="I3" s="16"/>
      <c r="K3" s="66"/>
      <c r="M3" s="4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67">
        <f t="shared" ref="D5:H5" si="1">IF(DATE(D$10,12,31)&lt;$D$3,0,IF(YEAR($D$3)=D$10,((_xlfn.DAYS(DATE(D$10,12,31),$D$3)+1)/D7),100%))</f>
        <v>0</v>
      </c>
      <c r="E5" s="67">
        <f t="shared" si="1"/>
        <v>0</v>
      </c>
      <c r="F5" s="67">
        <f t="shared" si="1"/>
        <v>0</v>
      </c>
      <c r="G5" s="67">
        <f t="shared" si="1"/>
        <v>0</v>
      </c>
      <c r="H5" s="67">
        <f t="shared" si="1"/>
        <v>0</v>
      </c>
      <c r="I5" s="67">
        <f>IF(DATE(I$10,12,31)&lt;$D$3,0,IF(YEAR($D$3)=I$10,((_xlfn.DAYS(DATE(I$10,12,31),$D$3)+1)/I7),100%))</f>
        <v>0.9616438356164384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>
      <c r="I9" s="81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0</v>
      </c>
      <c r="H11" s="25">
        <f>+H6*H7*$E$33*Macro_Inputs!$C$18*H4*H5</f>
        <v>0</v>
      </c>
      <c r="I11" s="25">
        <f>+I6*I7*$E$33*Macro_Inputs!$C$18*I4*I5</f>
        <v>70.78284126545972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17/10^6</f>
        <v>0</v>
      </c>
      <c r="F12" s="37">
        <f>-F$4*'Inputs_O&amp;M+G&amp;A'!D17/10^6</f>
        <v>0</v>
      </c>
      <c r="G12" s="37">
        <f>-G$4*'Inputs_O&amp;M+G&amp;A'!E17/10^6</f>
        <v>0</v>
      </c>
      <c r="H12" s="37">
        <f>-H$4*'Inputs_O&amp;M+G&amp;A'!F17/10^6</f>
        <v>0</v>
      </c>
      <c r="I12" s="37">
        <f>-I$4*'Inputs_O&amp;M+G&amp;A'!G17/10^6</f>
        <v>-30.014408665337704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0</v>
      </c>
      <c r="I13" s="25">
        <f t="shared" si="5"/>
        <v>40.768432600122019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12*E$4)/PRODUCT(Macro_Inputs!$C$11:C11)</f>
        <v>0</v>
      </c>
      <c r="F14" s="37">
        <f>-(Inputs_EvoluçaoBRA!AD12*F$4)/PRODUCT(Macro_Inputs!$C$11:D11)</f>
        <v>0</v>
      </c>
      <c r="G14" s="37">
        <f>-(Inputs_EvoluçaoBRA!AE12*G$4)/PRODUCT(Macro_Inputs!$C$11:E11)</f>
        <v>0</v>
      </c>
      <c r="H14" s="37">
        <f>-(Inputs_EvoluçaoBRA!AF12*H$4)/PRODUCT(Macro_Inputs!$C$11:F11)</f>
        <v>0</v>
      </c>
      <c r="I14" s="37">
        <f>-(Inputs_EvoluçaoBRA!AG12*I$4)/PRODUCT(Macro_Inputs!$C$11:G11)</f>
        <v>-8.4918285671716784</v>
      </c>
      <c r="J14"/>
      <c r="K14" s="43"/>
      <c r="L14" s="43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0</v>
      </c>
      <c r="I15" s="25">
        <f t="shared" si="6"/>
        <v>32.276604032950338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0</v>
      </c>
      <c r="I16" s="37">
        <f t="shared" si="7"/>
        <v>-10.974045371203117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0</v>
      </c>
      <c r="I17" s="25">
        <f t="shared" si="8"/>
        <v>21.30255866174722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0</v>
      </c>
      <c r="I20" s="37">
        <f t="shared" si="9"/>
        <v>40.768432600122019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>+F51</f>
        <v>0</v>
      </c>
      <c r="G21" s="37">
        <f t="shared" si="10"/>
        <v>0</v>
      </c>
      <c r="H21" s="37">
        <f t="shared" si="10"/>
        <v>0</v>
      </c>
      <c r="I21" s="37">
        <f t="shared" si="10"/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IF(HLOOKUP(E$10,$D$42:$AO$45,4,0)="Open",-E$54,0)*E4*0</f>
        <v>0</v>
      </c>
      <c r="F22" s="37">
        <f>IF(HLOOKUP(F$10,$D$42:$AO$45,4,0)="Open",-F$54,0)*F4*0</f>
        <v>0</v>
      </c>
      <c r="G22" s="37">
        <f>IF(HLOOKUP(G$10,$D$42:$AO$45,4,0)="Open",-G$54,0)*G4*0</f>
        <v>0</v>
      </c>
      <c r="H22" s="37">
        <f>IF(HLOOKUP(H$10,$D$42:$AO$45,4,0)="Open",-H$54,0)*H4*0</f>
        <v>0</v>
      </c>
      <c r="I22" s="37">
        <f>-I54</f>
        <v>-300.75379300887784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0</v>
      </c>
      <c r="I24" s="37">
        <f t="shared" si="11"/>
        <v>-10.974045371203117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270.95940577995896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0</v>
      </c>
      <c r="G26" s="25">
        <f t="shared" si="13"/>
        <v>0</v>
      </c>
      <c r="H26" s="25">
        <f t="shared" si="13"/>
        <v>0</v>
      </c>
      <c r="I26" s="25">
        <f t="shared" si="13"/>
        <v>0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 s="28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 s="20"/>
    </row>
    <row r="32" spans="3:41" s="1" customFormat="1" ht="12.65" customHeight="1" x14ac:dyDescent="0.25">
      <c r="C32" s="1" t="s">
        <v>23</v>
      </c>
      <c r="D32" s="19">
        <v>2025</v>
      </c>
      <c r="E32" s="1">
        <f t="shared" ref="E32" si="16">+E31+4</f>
        <v>2030</v>
      </c>
      <c r="F32"/>
      <c r="G32"/>
      <c r="H32"/>
      <c r="I32"/>
      <c r="J32"/>
      <c r="K32"/>
      <c r="L32"/>
    </row>
    <row r="33" spans="2:41" s="1" customFormat="1" ht="12.65" customHeight="1" x14ac:dyDescent="0.25">
      <c r="C33" s="1" t="s">
        <v>24</v>
      </c>
      <c r="D33" s="31">
        <v>0</v>
      </c>
      <c r="E33" s="31">
        <v>5.2767666205481477E-2</v>
      </c>
      <c r="F33"/>
      <c r="G33"/>
      <c r="H33"/>
      <c r="I33"/>
      <c r="J33"/>
      <c r="K33"/>
      <c r="L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0</v>
      </c>
      <c r="F37"/>
      <c r="G37"/>
      <c r="H37"/>
      <c r="I37"/>
      <c r="J37"/>
      <c r="K37"/>
      <c r="L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0</v>
      </c>
      <c r="F38"/>
      <c r="G38"/>
      <c r="H38"/>
      <c r="I38"/>
      <c r="J38"/>
      <c r="K38"/>
      <c r="L38"/>
      <c r="M38" s="1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0</v>
      </c>
      <c r="I48" s="20">
        <f t="shared" si="21"/>
        <v>-11.797140210909953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0</v>
      </c>
      <c r="I49" s="20">
        <f t="shared" si="21"/>
        <v>2.5012007221114754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0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0</v>
      </c>
      <c r="I51" s="20">
        <f t="shared" si="22"/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H54" si="24">E55</f>
        <v>0</v>
      </c>
      <c r="G54" s="20">
        <f t="shared" si="24"/>
        <v>0</v>
      </c>
      <c r="H54" s="20">
        <f t="shared" si="24"/>
        <v>0</v>
      </c>
      <c r="I54" s="20">
        <f>Inputs_EvoluçaoBRA!Q11</f>
        <v>300.7537930088778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/>
      <c r="E55" s="39"/>
      <c r="F55" s="39"/>
      <c r="G55" s="39"/>
      <c r="H55" s="39"/>
      <c r="I55" s="39">
        <f>Inputs_EvoluçaoBRA!Q13</f>
        <v>270.95940577995896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/>
      <c r="G68"/>
      <c r="H68"/>
      <c r="I68"/>
      <c r="J68"/>
      <c r="K68"/>
      <c r="L68"/>
      <c r="M68"/>
      <c r="N68"/>
      <c r="O68"/>
      <c r="P68"/>
      <c r="Q68"/>
      <c r="R68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/>
      <c r="G69"/>
      <c r="H69"/>
      <c r="I69"/>
      <c r="J69"/>
      <c r="K69"/>
      <c r="L69"/>
      <c r="M69"/>
      <c r="N69"/>
      <c r="O69"/>
      <c r="P69"/>
      <c r="Q69"/>
      <c r="R69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/>
      <c r="G70"/>
      <c r="H70"/>
      <c r="I70"/>
      <c r="J70"/>
      <c r="K70"/>
      <c r="L70"/>
      <c r="M70"/>
      <c r="N70"/>
      <c r="O70"/>
      <c r="P70"/>
      <c r="Q70"/>
      <c r="R70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0</v>
      </c>
      <c r="F71"/>
      <c r="G71"/>
      <c r="H71"/>
      <c r="I71"/>
      <c r="J71"/>
      <c r="K71"/>
      <c r="L71"/>
      <c r="M71"/>
      <c r="N71"/>
      <c r="O71"/>
      <c r="P71"/>
      <c r="Q71"/>
      <c r="R71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0</v>
      </c>
      <c r="F72"/>
      <c r="G72"/>
      <c r="H72"/>
      <c r="I72"/>
      <c r="J72"/>
      <c r="K72"/>
      <c r="L72"/>
      <c r="M72"/>
      <c r="N72"/>
      <c r="O72"/>
      <c r="P72"/>
      <c r="Q72"/>
      <c r="R72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0</v>
      </c>
      <c r="F73"/>
      <c r="G73"/>
      <c r="H73"/>
      <c r="I73"/>
      <c r="J73"/>
      <c r="K73"/>
      <c r="L73"/>
      <c r="M73"/>
      <c r="N73"/>
      <c r="O73"/>
      <c r="P73"/>
      <c r="Q73"/>
      <c r="R73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0</v>
      </c>
      <c r="F74"/>
      <c r="G74"/>
      <c r="H74"/>
      <c r="I74"/>
      <c r="J74"/>
      <c r="K74"/>
      <c r="L74"/>
      <c r="M74"/>
      <c r="N74"/>
      <c r="O74"/>
      <c r="P74"/>
      <c r="Q74"/>
      <c r="R74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</row>
    <row r="76" spans="3:31" s="1" customFormat="1" ht="12.65" customHeight="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0</v>
      </c>
      <c r="F77"/>
      <c r="G77"/>
      <c r="H77"/>
      <c r="I77"/>
      <c r="J77"/>
      <c r="K77"/>
      <c r="L77"/>
      <c r="M77"/>
      <c r="N77"/>
      <c r="O77"/>
      <c r="P77"/>
      <c r="Q77"/>
      <c r="R77"/>
    </row>
    <row r="78" spans="3:31" s="1" customFormat="1" ht="12.65" customHeight="1" x14ac:dyDescent="0.25">
      <c r="C78" s="1" t="s">
        <v>8</v>
      </c>
      <c r="D78" s="20">
        <f>NPV(D$39,D72:D76)+D71</f>
        <v>0</v>
      </c>
      <c r="E78" s="20">
        <f>NPV($E$39,E70:E74)+E69</f>
        <v>0</v>
      </c>
      <c r="F78"/>
      <c r="G78"/>
      <c r="H78"/>
      <c r="I78"/>
      <c r="J78"/>
      <c r="K78"/>
      <c r="L78"/>
      <c r="M78"/>
      <c r="N78"/>
      <c r="O78"/>
      <c r="P78"/>
      <c r="Q78"/>
      <c r="R78"/>
    </row>
    <row r="79" spans="3:31" s="1" customFormat="1" ht="12.65" customHeight="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</row>
    <row r="80" spans="3:31" s="1" customFormat="1" ht="12.65" customHeight="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</row>
    <row r="81" spans="3:18" s="1" customFormat="1" ht="12.65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</row>
    <row r="82" spans="3:18" s="1" customFormat="1" ht="12.65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</row>
    <row r="83" spans="3:18" s="1" customFormat="1" ht="12.65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</row>
    <row r="84" spans="3:18" s="1" customFormat="1" ht="12.65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</row>
    <row r="85" spans="3:18" s="1" customFormat="1" ht="12.65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</row>
    <row r="86" spans="3:18" s="1" customFormat="1" ht="12.65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</row>
    <row r="87" spans="3:18" s="1" customFormat="1" ht="12.65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</row>
    <row r="88" spans="3:18" s="1" customFormat="1" ht="12.65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</row>
    <row r="89" spans="3:18" s="1" customFormat="1" ht="12.65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</row>
    <row r="90" spans="3:18" s="1" customFormat="1" ht="12.65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</row>
    <row r="91" spans="3:18" s="1" customFormat="1" ht="12.65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</row>
    <row r="92" spans="3:18" s="1" customFormat="1" ht="12.65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</row>
    <row r="93" spans="3:18" s="1" customFormat="1" ht="12.65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</row>
    <row r="94" spans="3:18" s="1" customFormat="1" ht="12.65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</row>
    <row r="95" spans="3:18" s="1" customFormat="1" ht="12.65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</row>
    <row r="96" spans="3:18" s="1" customFormat="1" ht="12.65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</row>
    <row r="97" spans="3:18" s="1" customFormat="1" ht="12.65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</row>
    <row r="98" spans="3:18" s="1" customFormat="1" ht="12.65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</row>
    <row r="99" spans="3:18" s="1" customFormat="1" ht="12.65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</row>
    <row r="100" spans="3:18" s="1" customFormat="1" ht="12.65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</row>
    <row r="101" spans="3:18" s="1" customFormat="1" ht="12.65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</row>
    <row r="102" spans="3:18" s="1" customFormat="1" ht="12.65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</row>
    <row r="103" spans="3:18" s="1" customFormat="1" ht="12.65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</row>
    <row r="104" spans="3:18" s="1" customFormat="1" ht="12.65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</row>
    <row r="105" spans="3:18" s="1" customFormat="1" ht="12.65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</row>
    <row r="106" spans="3:18" s="1" customFormat="1" ht="12.65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</row>
    <row r="107" spans="3:18" s="1" customFormat="1" ht="12.65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</row>
    <row r="108" spans="3:18" s="1" customFormat="1" ht="12.65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</row>
    <row r="109" spans="3:18" s="1" customFormat="1" ht="12.65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</row>
    <row r="110" spans="3:18" s="1" customFormat="1" ht="12.65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</row>
    <row r="111" spans="3:18" s="1" customFormat="1" ht="12.65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</row>
    <row r="112" spans="3:18" s="1" customFormat="1" ht="12.65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</row>
    <row r="113" spans="6:18" s="1" customFormat="1" ht="12.65" customHeight="1" x14ac:dyDescent="0.25">
      <c r="F113"/>
      <c r="G113"/>
      <c r="H113"/>
      <c r="I113"/>
      <c r="J113"/>
      <c r="K113"/>
      <c r="L113"/>
      <c r="M113"/>
      <c r="N113"/>
      <c r="O113"/>
      <c r="P113"/>
      <c r="Q113"/>
      <c r="R113"/>
    </row>
    <row r="114" spans="6:18" s="1" customFormat="1" ht="12.65" customHeight="1" x14ac:dyDescent="0.25">
      <c r="F114"/>
      <c r="G114"/>
      <c r="H114"/>
      <c r="I114"/>
      <c r="J114"/>
      <c r="K114"/>
      <c r="L114"/>
      <c r="M114"/>
      <c r="N114"/>
      <c r="O114"/>
      <c r="P114"/>
      <c r="Q114"/>
      <c r="R114"/>
    </row>
    <row r="115" spans="6:18" s="1" customFormat="1" ht="12.65" customHeight="1" x14ac:dyDescent="0.25"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6:18" s="1" customFormat="1" ht="12.65" customHeight="1" x14ac:dyDescent="0.25">
      <c r="F116"/>
      <c r="G116"/>
      <c r="H116"/>
      <c r="I116"/>
      <c r="J116"/>
      <c r="K116"/>
      <c r="L116"/>
      <c r="M116"/>
      <c r="N116"/>
      <c r="O116"/>
      <c r="P116"/>
      <c r="Q116"/>
      <c r="R116"/>
    </row>
    <row r="117" spans="6:18" s="1" customFormat="1" ht="12.65" customHeight="1" x14ac:dyDescent="0.25">
      <c r="F117"/>
      <c r="G117"/>
      <c r="H117"/>
      <c r="I117"/>
      <c r="J117"/>
      <c r="K117"/>
      <c r="L117"/>
      <c r="M117"/>
      <c r="N117"/>
      <c r="O117"/>
      <c r="P117"/>
      <c r="Q117"/>
      <c r="R117"/>
    </row>
    <row r="118" spans="6:18" s="1" customFormat="1" ht="12.65" customHeight="1" x14ac:dyDescent="0.25">
      <c r="F118"/>
      <c r="G118"/>
      <c r="H118"/>
      <c r="I118"/>
      <c r="J118"/>
      <c r="K118"/>
      <c r="L118"/>
      <c r="M118"/>
      <c r="N118"/>
      <c r="O118"/>
      <c r="P118"/>
      <c r="Q118"/>
      <c r="R118"/>
    </row>
    <row r="119" spans="6:18" s="1" customFormat="1" ht="12.65" customHeight="1" x14ac:dyDescent="0.25">
      <c r="F119"/>
      <c r="G119"/>
      <c r="H119"/>
      <c r="I119"/>
      <c r="J119"/>
      <c r="K119"/>
      <c r="L119"/>
      <c r="M119"/>
      <c r="N119"/>
      <c r="O119"/>
      <c r="P119"/>
      <c r="Q119"/>
      <c r="R119"/>
    </row>
    <row r="120" spans="6:18" s="1" customFormat="1" ht="12.65" customHeight="1" x14ac:dyDescent="0.25">
      <c r="F120"/>
      <c r="G120"/>
      <c r="H120"/>
      <c r="I120"/>
      <c r="J120"/>
      <c r="K120"/>
      <c r="L120"/>
      <c r="M120"/>
      <c r="N120"/>
      <c r="O120"/>
      <c r="P120"/>
      <c r="Q120"/>
      <c r="R120"/>
    </row>
    <row r="121" spans="6:18" s="1" customFormat="1" ht="12.65" customHeight="1" x14ac:dyDescent="0.25">
      <c r="F121"/>
      <c r="G121"/>
      <c r="H121"/>
      <c r="I121"/>
      <c r="J121"/>
      <c r="K121"/>
      <c r="L121"/>
      <c r="M121"/>
      <c r="N121"/>
      <c r="O121"/>
      <c r="P121"/>
      <c r="Q121"/>
      <c r="R121"/>
    </row>
    <row r="122" spans="6:18" s="1" customFormat="1" ht="12.65" customHeight="1" x14ac:dyDescent="0.25">
      <c r="F122"/>
      <c r="G122"/>
      <c r="H122"/>
      <c r="I122"/>
      <c r="J122"/>
      <c r="K122"/>
      <c r="L122"/>
      <c r="M122"/>
      <c r="N122"/>
      <c r="O122"/>
      <c r="P122"/>
      <c r="Q122"/>
      <c r="R122"/>
    </row>
    <row r="123" spans="6:18" s="1" customFormat="1" ht="12.65" customHeight="1" x14ac:dyDescent="0.25">
      <c r="F123"/>
      <c r="G123"/>
      <c r="H123"/>
      <c r="I123"/>
      <c r="J123"/>
      <c r="K123"/>
      <c r="L123"/>
      <c r="M123"/>
      <c r="N123"/>
      <c r="O123"/>
      <c r="P123"/>
      <c r="Q123"/>
      <c r="R123"/>
    </row>
    <row r="124" spans="6:18" s="1" customFormat="1" ht="12.65" customHeight="1" x14ac:dyDescent="0.25">
      <c r="F124"/>
      <c r="G124"/>
      <c r="H124"/>
      <c r="I124"/>
      <c r="J124"/>
      <c r="K124"/>
      <c r="L124"/>
      <c r="M124"/>
      <c r="N124"/>
      <c r="O124"/>
      <c r="P124"/>
      <c r="Q124"/>
      <c r="R124"/>
    </row>
    <row r="125" spans="6:18" s="1" customFormat="1" ht="12.65" customHeight="1" x14ac:dyDescent="0.25">
      <c r="F125"/>
      <c r="G125"/>
      <c r="H125"/>
      <c r="I125"/>
      <c r="J125"/>
      <c r="K125"/>
      <c r="L125"/>
      <c r="M125"/>
      <c r="N125"/>
      <c r="O125"/>
      <c r="P125"/>
      <c r="Q125"/>
      <c r="R125"/>
    </row>
    <row r="126" spans="6:18" s="1" customFormat="1" ht="12.65" customHeight="1" x14ac:dyDescent="0.25">
      <c r="F126"/>
      <c r="G126"/>
      <c r="H126"/>
      <c r="I126"/>
      <c r="J126"/>
      <c r="K126"/>
      <c r="L126"/>
      <c r="M126"/>
      <c r="N126"/>
      <c r="O126"/>
      <c r="P126"/>
      <c r="Q126"/>
      <c r="R126"/>
    </row>
    <row r="127" spans="6:18" s="1" customFormat="1" ht="12.65" customHeight="1" x14ac:dyDescent="0.25">
      <c r="F127"/>
      <c r="G127"/>
      <c r="H127"/>
      <c r="I127"/>
      <c r="J127"/>
      <c r="K127"/>
      <c r="L127"/>
      <c r="M127"/>
      <c r="N127"/>
      <c r="O127"/>
      <c r="P127"/>
      <c r="Q127"/>
      <c r="R127"/>
    </row>
    <row r="128" spans="6:18" s="1" customFormat="1" ht="12.65" customHeight="1" x14ac:dyDescent="0.25">
      <c r="F128"/>
      <c r="G128"/>
      <c r="H128"/>
      <c r="I128"/>
      <c r="J128"/>
      <c r="K128"/>
      <c r="L128"/>
      <c r="M128"/>
      <c r="N128"/>
      <c r="O128"/>
      <c r="P128"/>
      <c r="Q128"/>
      <c r="R128"/>
    </row>
    <row r="129" spans="6:18" s="1" customFormat="1" ht="12.65" customHeight="1" x14ac:dyDescent="0.25">
      <c r="F129"/>
      <c r="G129"/>
      <c r="H129"/>
      <c r="I129"/>
      <c r="J129"/>
      <c r="K129"/>
      <c r="L129"/>
      <c r="M129"/>
      <c r="N129"/>
      <c r="O129"/>
      <c r="P129"/>
      <c r="Q129"/>
      <c r="R129"/>
    </row>
    <row r="130" spans="6:18" s="1" customFormat="1" ht="12.65" customHeight="1" x14ac:dyDescent="0.25">
      <c r="F130"/>
      <c r="G130"/>
      <c r="H130"/>
      <c r="I130"/>
      <c r="J130"/>
      <c r="K130"/>
      <c r="L130"/>
      <c r="M130"/>
      <c r="N130"/>
      <c r="O130"/>
      <c r="P130"/>
      <c r="Q130"/>
      <c r="R130"/>
    </row>
    <row r="131" spans="6:18" s="1" customFormat="1" ht="12.65" customHeight="1" x14ac:dyDescent="0.25">
      <c r="F131"/>
      <c r="G131"/>
      <c r="H131"/>
      <c r="I131"/>
      <c r="J131"/>
      <c r="K131"/>
      <c r="L131"/>
      <c r="M131"/>
      <c r="N131"/>
      <c r="O131"/>
      <c r="P131"/>
      <c r="Q131"/>
      <c r="R131"/>
    </row>
    <row r="132" spans="6:18" s="1" customFormat="1" ht="12.65" customHeight="1" x14ac:dyDescent="0.25">
      <c r="F132"/>
      <c r="G132"/>
      <c r="H132"/>
      <c r="I132"/>
      <c r="J132"/>
      <c r="K132"/>
      <c r="L132"/>
      <c r="M132"/>
      <c r="N132"/>
      <c r="O132"/>
      <c r="P132"/>
      <c r="Q132"/>
      <c r="R132"/>
    </row>
    <row r="133" spans="6:18" s="1" customFormat="1" ht="12.65" customHeight="1" x14ac:dyDescent="0.25">
      <c r="F133"/>
      <c r="G133"/>
      <c r="H133"/>
      <c r="I133"/>
      <c r="J133"/>
      <c r="K133"/>
      <c r="L133"/>
      <c r="M133"/>
      <c r="N133"/>
      <c r="O133"/>
      <c r="P133"/>
      <c r="Q133"/>
      <c r="R133"/>
    </row>
    <row r="134" spans="6:18" s="1" customFormat="1" ht="12.65" customHeight="1" x14ac:dyDescent="0.25">
      <c r="F134"/>
      <c r="G134"/>
      <c r="H134"/>
      <c r="I134"/>
      <c r="J134"/>
      <c r="K134"/>
      <c r="L134"/>
      <c r="M134"/>
      <c r="N134"/>
      <c r="O134"/>
      <c r="P134"/>
      <c r="Q134"/>
      <c r="R134"/>
    </row>
    <row r="135" spans="6:18" s="1" customFormat="1" ht="12.65" customHeight="1" x14ac:dyDescent="0.25">
      <c r="F135"/>
      <c r="G135"/>
      <c r="H135"/>
      <c r="I135"/>
      <c r="J135"/>
      <c r="K135"/>
      <c r="L135"/>
      <c r="M135"/>
      <c r="N135"/>
      <c r="O135"/>
      <c r="P135"/>
      <c r="Q135"/>
      <c r="R135"/>
    </row>
    <row r="136" spans="6:18" s="1" customFormat="1" ht="12.65" customHeight="1" x14ac:dyDescent="0.25"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6:18" s="1" customFormat="1" ht="12.65" customHeight="1" x14ac:dyDescent="0.25"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6:18" s="1" customFormat="1" ht="12.65" customHeight="1" x14ac:dyDescent="0.25">
      <c r="F138"/>
      <c r="G138"/>
      <c r="H138"/>
      <c r="I138"/>
      <c r="J138"/>
      <c r="K138"/>
      <c r="L138"/>
      <c r="M138"/>
      <c r="N138"/>
      <c r="O138"/>
      <c r="P138"/>
      <c r="Q138"/>
      <c r="R138"/>
    </row>
    <row r="139" spans="6:18" s="1" customFormat="1" ht="12.65" customHeight="1" x14ac:dyDescent="0.25">
      <c r="F139"/>
      <c r="G139"/>
      <c r="H139"/>
      <c r="I139"/>
      <c r="J139"/>
      <c r="K139"/>
      <c r="L139"/>
      <c r="M139"/>
      <c r="N139"/>
      <c r="O139"/>
      <c r="P139"/>
      <c r="Q139"/>
      <c r="R139"/>
    </row>
    <row r="140" spans="6:18" s="1" customFormat="1" ht="12.65" customHeight="1" x14ac:dyDescent="0.25">
      <c r="F140"/>
      <c r="G140"/>
      <c r="H140"/>
      <c r="I140"/>
      <c r="J140"/>
      <c r="K140"/>
      <c r="L140"/>
      <c r="M140"/>
      <c r="N140"/>
      <c r="O140"/>
      <c r="P140"/>
      <c r="Q140"/>
      <c r="R140"/>
    </row>
    <row r="141" spans="6:18" s="1" customFormat="1" ht="12.65" customHeight="1" x14ac:dyDescent="0.25">
      <c r="F141"/>
      <c r="G141"/>
      <c r="H141"/>
      <c r="I141"/>
      <c r="J141"/>
      <c r="K141"/>
      <c r="L141"/>
      <c r="M141"/>
      <c r="N141"/>
      <c r="O141"/>
      <c r="P141"/>
      <c r="Q141"/>
      <c r="R141"/>
    </row>
    <row r="142" spans="6:18" s="1" customFormat="1" ht="12.65" customHeight="1" x14ac:dyDescent="0.25">
      <c r="F142"/>
      <c r="G142"/>
      <c r="H142"/>
      <c r="I142"/>
      <c r="J142"/>
      <c r="K142"/>
      <c r="L142"/>
      <c r="M142"/>
      <c r="N142"/>
      <c r="O142"/>
      <c r="P142"/>
      <c r="Q142"/>
      <c r="R142"/>
    </row>
    <row r="143" spans="6:18" s="1" customFormat="1" ht="12.65" customHeight="1" x14ac:dyDescent="0.25">
      <c r="F143"/>
      <c r="G143"/>
      <c r="H143"/>
      <c r="I143"/>
      <c r="J143"/>
      <c r="K143"/>
      <c r="L143"/>
      <c r="M143"/>
      <c r="N143"/>
      <c r="O143"/>
      <c r="P143"/>
      <c r="Q143"/>
      <c r="R143"/>
    </row>
    <row r="144" spans="6:18" s="1" customFormat="1" ht="12.65" customHeight="1" x14ac:dyDescent="0.25">
      <c r="F144"/>
      <c r="G144"/>
      <c r="H144"/>
      <c r="I144"/>
      <c r="J144"/>
      <c r="K144"/>
      <c r="L144"/>
      <c r="M144"/>
      <c r="N144"/>
      <c r="O144"/>
      <c r="P144"/>
      <c r="Q144"/>
      <c r="R144"/>
    </row>
    <row r="145" spans="6:18" s="1" customFormat="1" ht="12.65" customHeight="1" x14ac:dyDescent="0.25">
      <c r="F145"/>
      <c r="G145"/>
      <c r="H145"/>
      <c r="I145"/>
      <c r="J145"/>
      <c r="K145"/>
      <c r="L145"/>
      <c r="M145"/>
      <c r="N145"/>
      <c r="O145"/>
      <c r="P145"/>
      <c r="Q145"/>
      <c r="R145"/>
    </row>
    <row r="146" spans="6:18" s="1" customFormat="1" ht="12.65" customHeight="1" x14ac:dyDescent="0.25">
      <c r="F146"/>
      <c r="G146"/>
      <c r="H146"/>
      <c r="I146"/>
      <c r="J146"/>
      <c r="K146"/>
      <c r="L146"/>
      <c r="M146"/>
      <c r="N146"/>
      <c r="O146"/>
      <c r="P146"/>
      <c r="Q146"/>
      <c r="R146"/>
    </row>
    <row r="147" spans="6:18" s="1" customFormat="1" ht="12.65" customHeight="1" x14ac:dyDescent="0.25">
      <c r="F147"/>
      <c r="G147"/>
      <c r="H147"/>
      <c r="I147"/>
      <c r="J147"/>
      <c r="K147"/>
      <c r="L147"/>
      <c r="M147"/>
      <c r="N147"/>
      <c r="O147"/>
      <c r="P147"/>
      <c r="Q147"/>
      <c r="R147"/>
    </row>
    <row r="148" spans="6:18" s="1" customFormat="1" ht="12.65" customHeight="1" x14ac:dyDescent="0.25">
      <c r="F148"/>
      <c r="G148"/>
      <c r="H148"/>
      <c r="I148"/>
      <c r="J148"/>
      <c r="K148"/>
      <c r="L148"/>
      <c r="M148"/>
      <c r="N148"/>
      <c r="O148"/>
      <c r="P148"/>
      <c r="Q148"/>
      <c r="R148"/>
    </row>
    <row r="149" spans="6:18" s="1" customFormat="1" ht="12.65" customHeight="1" x14ac:dyDescent="0.25">
      <c r="F149"/>
      <c r="G149"/>
      <c r="H149"/>
      <c r="I149"/>
      <c r="J149"/>
      <c r="K149"/>
      <c r="L149"/>
      <c r="M149"/>
      <c r="N149"/>
      <c r="O149"/>
      <c r="P149"/>
      <c r="Q149"/>
      <c r="R149"/>
    </row>
    <row r="150" spans="6:18" s="1" customFormat="1" ht="12.65" customHeight="1" x14ac:dyDescent="0.25">
      <c r="F150"/>
      <c r="G150"/>
      <c r="H150"/>
      <c r="I150"/>
      <c r="J150"/>
      <c r="K150"/>
      <c r="L150"/>
      <c r="M150"/>
      <c r="N150"/>
      <c r="O150"/>
      <c r="P150"/>
      <c r="Q150"/>
      <c r="R150"/>
    </row>
    <row r="151" spans="6:18" s="1" customFormat="1" ht="12.65" customHeight="1" x14ac:dyDescent="0.25">
      <c r="F151"/>
      <c r="G151"/>
      <c r="H151"/>
      <c r="I151"/>
      <c r="J151"/>
      <c r="K151"/>
      <c r="L151"/>
      <c r="M151"/>
      <c r="N151"/>
      <c r="O151"/>
      <c r="P151"/>
      <c r="Q151"/>
      <c r="R151"/>
    </row>
    <row r="152" spans="6:18" s="1" customFormat="1" ht="12.65" customHeight="1" x14ac:dyDescent="0.25">
      <c r="F152"/>
      <c r="G152"/>
      <c r="H152"/>
      <c r="I152"/>
      <c r="J152"/>
      <c r="K152"/>
      <c r="L152"/>
      <c r="M152"/>
      <c r="N152"/>
      <c r="O152"/>
      <c r="P152"/>
      <c r="Q152"/>
      <c r="R152"/>
    </row>
    <row r="153" spans="6:18" s="1" customFormat="1" ht="12.65" customHeight="1" x14ac:dyDescent="0.25">
      <c r="F153"/>
      <c r="G153"/>
      <c r="H153"/>
      <c r="I153"/>
      <c r="J153"/>
      <c r="K153"/>
      <c r="L153"/>
      <c r="M153"/>
      <c r="N153"/>
      <c r="O153"/>
      <c r="P153"/>
      <c r="Q153"/>
      <c r="R153"/>
    </row>
    <row r="154" spans="6:18" s="1" customFormat="1" ht="12.65" customHeight="1" x14ac:dyDescent="0.25">
      <c r="F154"/>
      <c r="G154"/>
      <c r="H154"/>
      <c r="I154"/>
      <c r="J154"/>
      <c r="K154"/>
      <c r="L154"/>
      <c r="M154"/>
      <c r="N154"/>
      <c r="O154"/>
      <c r="P154"/>
      <c r="Q154"/>
      <c r="R154"/>
    </row>
    <row r="155" spans="6:18" s="1" customFormat="1" ht="12.65" customHeight="1" x14ac:dyDescent="0.25">
      <c r="F155"/>
      <c r="G155"/>
      <c r="H155"/>
      <c r="I155"/>
      <c r="J155"/>
      <c r="K155"/>
      <c r="L155"/>
      <c r="M155"/>
      <c r="N155"/>
      <c r="O155"/>
      <c r="P155"/>
      <c r="Q155"/>
      <c r="R155"/>
    </row>
    <row r="156" spans="6:18" s="1" customFormat="1" ht="12.65" customHeight="1" x14ac:dyDescent="0.25">
      <c r="F156"/>
      <c r="G156"/>
      <c r="H156"/>
      <c r="I156"/>
      <c r="J156"/>
      <c r="K156"/>
      <c r="L156"/>
      <c r="M156"/>
      <c r="N156"/>
      <c r="O156"/>
      <c r="P156"/>
      <c r="Q156"/>
      <c r="R156"/>
    </row>
    <row r="157" spans="6:18" s="1" customFormat="1" ht="12.65" customHeight="1" x14ac:dyDescent="0.25">
      <c r="F157"/>
      <c r="G157"/>
      <c r="H157"/>
      <c r="I157"/>
      <c r="J157"/>
      <c r="K157"/>
      <c r="L157"/>
      <c r="M157"/>
      <c r="N157"/>
      <c r="O157"/>
      <c r="P157"/>
      <c r="Q157"/>
      <c r="R157"/>
    </row>
    <row r="158" spans="6:18" s="1" customFormat="1" ht="12.65" customHeight="1" x14ac:dyDescent="0.25">
      <c r="F158"/>
      <c r="G158"/>
      <c r="H158"/>
      <c r="I158"/>
      <c r="J158"/>
      <c r="K158"/>
      <c r="L158"/>
      <c r="M158"/>
      <c r="N158"/>
      <c r="O158"/>
      <c r="P158"/>
      <c r="Q158"/>
      <c r="R158"/>
    </row>
    <row r="159" spans="6:18" s="1" customFormat="1" ht="12.65" customHeight="1" x14ac:dyDescent="0.25">
      <c r="F159"/>
      <c r="G159"/>
      <c r="H159"/>
      <c r="I159"/>
      <c r="J159"/>
      <c r="K159"/>
      <c r="L159"/>
      <c r="M159"/>
      <c r="N159"/>
      <c r="O159"/>
      <c r="P159"/>
      <c r="Q159"/>
      <c r="R159"/>
    </row>
    <row r="160" spans="6:18" s="1" customFormat="1" ht="12.65" customHeight="1" x14ac:dyDescent="0.25">
      <c r="F160"/>
      <c r="G160"/>
      <c r="H160"/>
      <c r="I160"/>
      <c r="J160"/>
      <c r="K160"/>
      <c r="L160"/>
      <c r="M160"/>
      <c r="N160"/>
      <c r="O160"/>
      <c r="P160"/>
      <c r="Q160"/>
      <c r="R160"/>
    </row>
    <row r="161" spans="6:18" s="1" customFormat="1" ht="12.65" customHeight="1" x14ac:dyDescent="0.25">
      <c r="F161"/>
      <c r="G161"/>
      <c r="H161"/>
      <c r="I161"/>
      <c r="J161"/>
      <c r="K161"/>
      <c r="L161"/>
      <c r="M161"/>
      <c r="N161"/>
      <c r="O161"/>
      <c r="P161"/>
      <c r="Q161"/>
      <c r="R161"/>
    </row>
    <row r="162" spans="6:18" s="1" customFormat="1" ht="12.65" customHeight="1" x14ac:dyDescent="0.25">
      <c r="F162"/>
      <c r="G162"/>
      <c r="H162"/>
      <c r="I162"/>
      <c r="J162"/>
      <c r="K162"/>
      <c r="L162"/>
      <c r="M162"/>
      <c r="N162"/>
      <c r="O162"/>
      <c r="P162"/>
      <c r="Q162"/>
      <c r="R162"/>
    </row>
    <row r="163" spans="6:18" s="1" customFormat="1" ht="12.65" customHeight="1" x14ac:dyDescent="0.25">
      <c r="F163"/>
      <c r="G163"/>
      <c r="H163"/>
      <c r="I163"/>
      <c r="J163"/>
      <c r="K163"/>
      <c r="L163"/>
      <c r="M163"/>
      <c r="N163"/>
      <c r="O163"/>
      <c r="P163"/>
      <c r="Q163"/>
      <c r="R163"/>
    </row>
    <row r="164" spans="6:18" s="1" customFormat="1" ht="12.65" customHeight="1" x14ac:dyDescent="0.25">
      <c r="F164"/>
      <c r="G164"/>
      <c r="H164"/>
      <c r="I164"/>
      <c r="J164"/>
      <c r="K164"/>
      <c r="L164"/>
      <c r="M164"/>
      <c r="N164"/>
      <c r="O164"/>
      <c r="P164"/>
      <c r="Q164"/>
      <c r="R164"/>
    </row>
    <row r="165" spans="6:18" s="1" customFormat="1" ht="12.65" customHeight="1" x14ac:dyDescent="0.25">
      <c r="F165"/>
      <c r="G165"/>
      <c r="H165"/>
      <c r="I165"/>
      <c r="J165"/>
      <c r="K165"/>
      <c r="L165"/>
      <c r="M165"/>
      <c r="N165"/>
      <c r="O165"/>
      <c r="P165"/>
      <c r="Q165"/>
      <c r="R165"/>
    </row>
    <row r="166" spans="6:18" s="1" customFormat="1" ht="12.65" customHeight="1" x14ac:dyDescent="0.25">
      <c r="F166"/>
      <c r="G166"/>
      <c r="H166"/>
      <c r="I166"/>
      <c r="J166"/>
      <c r="K166"/>
      <c r="L166"/>
      <c r="M166"/>
      <c r="N166"/>
      <c r="O166"/>
      <c r="P166"/>
      <c r="Q166"/>
      <c r="R166"/>
    </row>
    <row r="167" spans="6:18" s="1" customFormat="1" ht="12.65" customHeight="1" x14ac:dyDescent="0.25">
      <c r="F167"/>
      <c r="G167"/>
      <c r="H167"/>
      <c r="I167"/>
      <c r="J167"/>
      <c r="K167"/>
      <c r="L167"/>
      <c r="M167"/>
      <c r="N167"/>
      <c r="O167"/>
      <c r="P167"/>
      <c r="Q167"/>
      <c r="R167"/>
    </row>
    <row r="168" spans="6:18" s="1" customFormat="1" ht="12.65" customHeight="1" x14ac:dyDescent="0.25">
      <c r="F168"/>
      <c r="G168"/>
      <c r="H168"/>
      <c r="I168"/>
      <c r="J168"/>
      <c r="K168"/>
      <c r="L168"/>
      <c r="M168"/>
      <c r="N168"/>
      <c r="O168"/>
      <c r="P168"/>
      <c r="Q168"/>
      <c r="R168"/>
    </row>
    <row r="169" spans="6:18" s="1" customFormat="1" ht="12.65" customHeight="1" x14ac:dyDescent="0.25">
      <c r="F169"/>
      <c r="G169"/>
      <c r="H169"/>
      <c r="I169"/>
      <c r="J169"/>
      <c r="K169"/>
      <c r="L169"/>
      <c r="M169"/>
      <c r="N169"/>
      <c r="O169"/>
      <c r="P169"/>
      <c r="Q169"/>
      <c r="R169"/>
    </row>
    <row r="170" spans="6:18" s="1" customFormat="1" ht="12.65" customHeight="1" x14ac:dyDescent="0.25">
      <c r="F170"/>
      <c r="G170"/>
      <c r="H170"/>
      <c r="I170"/>
      <c r="J170"/>
      <c r="K170"/>
      <c r="L170"/>
      <c r="M170"/>
      <c r="N170"/>
      <c r="O170"/>
      <c r="P170"/>
      <c r="Q170"/>
      <c r="R170"/>
    </row>
    <row r="171" spans="6:18" s="1" customFormat="1" ht="12.65" customHeight="1" x14ac:dyDescent="0.25">
      <c r="F171"/>
      <c r="G171"/>
      <c r="H171"/>
      <c r="I171"/>
      <c r="J171"/>
      <c r="K171"/>
      <c r="L171"/>
      <c r="M171"/>
      <c r="N171"/>
      <c r="O171"/>
      <c r="P171"/>
      <c r="Q171"/>
      <c r="R171"/>
    </row>
    <row r="172" spans="6:18" s="1" customFormat="1" ht="12.65" customHeight="1" x14ac:dyDescent="0.25">
      <c r="F172"/>
      <c r="G172"/>
      <c r="H172"/>
      <c r="I172"/>
      <c r="J172"/>
      <c r="K172"/>
      <c r="L172"/>
      <c r="M172"/>
      <c r="N172"/>
      <c r="O172"/>
      <c r="P172"/>
      <c r="Q172"/>
      <c r="R172"/>
    </row>
    <row r="173" spans="6:18" s="1" customFormat="1" ht="12.65" customHeight="1" x14ac:dyDescent="0.25">
      <c r="F173"/>
      <c r="G173"/>
      <c r="H173"/>
      <c r="I173"/>
      <c r="J173"/>
      <c r="K173"/>
      <c r="L173"/>
      <c r="M173"/>
      <c r="N173"/>
      <c r="O173"/>
      <c r="P173"/>
      <c r="Q173"/>
      <c r="R173"/>
    </row>
    <row r="174" spans="6:18" s="1" customFormat="1" ht="12.65" customHeight="1" x14ac:dyDescent="0.25">
      <c r="F174"/>
      <c r="G174"/>
      <c r="H174"/>
      <c r="I174"/>
      <c r="J174"/>
      <c r="K174"/>
      <c r="L174"/>
      <c r="M174"/>
      <c r="N174"/>
      <c r="O174"/>
      <c r="P174"/>
      <c r="Q174"/>
      <c r="R174"/>
    </row>
    <row r="175" spans="6:18" s="1" customFormat="1" ht="12.65" customHeight="1" x14ac:dyDescent="0.25">
      <c r="F175"/>
      <c r="G175"/>
      <c r="H175"/>
      <c r="I175"/>
      <c r="J175"/>
      <c r="K175"/>
      <c r="L175"/>
      <c r="M175"/>
      <c r="N175"/>
      <c r="O175"/>
      <c r="P175"/>
      <c r="Q175"/>
      <c r="R175"/>
    </row>
    <row r="176" spans="6:18" s="1" customFormat="1" ht="12.65" customHeight="1" x14ac:dyDescent="0.25">
      <c r="F176"/>
      <c r="G176"/>
      <c r="H176"/>
      <c r="I176"/>
      <c r="J176"/>
      <c r="K176"/>
      <c r="L176"/>
      <c r="M176"/>
      <c r="N176"/>
      <c r="O176"/>
      <c r="P176"/>
      <c r="Q176"/>
      <c r="R176"/>
    </row>
    <row r="177" spans="6:18" s="1" customFormat="1" ht="12.65" customHeight="1" x14ac:dyDescent="0.25">
      <c r="F177"/>
      <c r="G177"/>
      <c r="H177"/>
      <c r="I177"/>
      <c r="J177"/>
      <c r="K177"/>
      <c r="L177"/>
      <c r="M177"/>
      <c r="N177"/>
      <c r="O177"/>
      <c r="P177"/>
      <c r="Q177"/>
      <c r="R177"/>
    </row>
    <row r="178" spans="6:18" s="1" customFormat="1" ht="12.65" customHeight="1" x14ac:dyDescent="0.25">
      <c r="F178"/>
      <c r="G178"/>
      <c r="H178"/>
      <c r="I178"/>
      <c r="J178"/>
      <c r="K178"/>
      <c r="L178"/>
      <c r="M178"/>
      <c r="N178"/>
      <c r="O178"/>
      <c r="P178"/>
      <c r="Q178"/>
      <c r="R178"/>
    </row>
    <row r="179" spans="6:18" s="1" customFormat="1" ht="12.65" customHeight="1" x14ac:dyDescent="0.25">
      <c r="F179"/>
      <c r="G179"/>
      <c r="H179"/>
      <c r="I179"/>
      <c r="J179"/>
      <c r="K179"/>
      <c r="L179"/>
      <c r="M179"/>
      <c r="N179"/>
      <c r="O179"/>
      <c r="P179"/>
      <c r="Q179"/>
      <c r="R179"/>
    </row>
    <row r="180" spans="6:18" s="1" customFormat="1" ht="12.65" customHeight="1" x14ac:dyDescent="0.25">
      <c r="F180"/>
      <c r="G180"/>
      <c r="H180"/>
      <c r="I180"/>
      <c r="J180"/>
      <c r="K180"/>
      <c r="L180"/>
      <c r="M180"/>
      <c r="N180"/>
      <c r="O180"/>
      <c r="P180"/>
      <c r="Q180"/>
      <c r="R180"/>
    </row>
    <row r="181" spans="6:18" s="1" customFormat="1" ht="12.65" customHeight="1" x14ac:dyDescent="0.25">
      <c r="F181"/>
      <c r="G181"/>
      <c r="H181"/>
      <c r="I181"/>
      <c r="J181"/>
      <c r="K181"/>
      <c r="L181"/>
      <c r="M181"/>
      <c r="N181"/>
      <c r="O181"/>
      <c r="P181"/>
      <c r="Q181"/>
      <c r="R181"/>
    </row>
    <row r="182" spans="6:18" s="1" customFormat="1" ht="12.65" customHeight="1" x14ac:dyDescent="0.25">
      <c r="F182"/>
      <c r="G182"/>
      <c r="H182"/>
      <c r="I182"/>
      <c r="J182"/>
      <c r="K182"/>
      <c r="L182"/>
      <c r="M182"/>
      <c r="N182"/>
      <c r="O182"/>
      <c r="P182"/>
      <c r="Q182"/>
      <c r="R182"/>
    </row>
    <row r="183" spans="6:18" s="1" customFormat="1" ht="12.65" customHeight="1" x14ac:dyDescent="0.25">
      <c r="F183"/>
      <c r="G183"/>
      <c r="H183"/>
      <c r="I183"/>
      <c r="J183"/>
      <c r="K183"/>
      <c r="L183"/>
      <c r="M183"/>
      <c r="N183"/>
      <c r="O183"/>
      <c r="P183"/>
      <c r="Q183"/>
      <c r="R183"/>
    </row>
    <row r="184" spans="6:18" s="1" customFormat="1" ht="12.65" customHeight="1" x14ac:dyDescent="0.25">
      <c r="F184"/>
      <c r="G184"/>
      <c r="H184"/>
      <c r="I184"/>
      <c r="J184"/>
      <c r="K184"/>
      <c r="L184"/>
      <c r="M184"/>
      <c r="N184"/>
      <c r="O184"/>
      <c r="P184"/>
      <c r="Q184"/>
      <c r="R184"/>
    </row>
    <row r="185" spans="6:18" s="1" customFormat="1" ht="12.65" customHeight="1" x14ac:dyDescent="0.25">
      <c r="F185"/>
      <c r="G185"/>
      <c r="H185"/>
      <c r="I185"/>
      <c r="J185"/>
      <c r="K185"/>
      <c r="L185"/>
      <c r="M185"/>
      <c r="N185"/>
      <c r="O185"/>
      <c r="P185"/>
      <c r="Q185"/>
      <c r="R185"/>
    </row>
    <row r="186" spans="6:18" s="1" customFormat="1" ht="12.65" customHeight="1" x14ac:dyDescent="0.25"/>
    <row r="187" spans="6:18" s="1" customFormat="1" ht="12.65" customHeight="1" x14ac:dyDescent="0.25"/>
    <row r="188" spans="6:18" s="1" customFormat="1" ht="12.65" customHeight="1" x14ac:dyDescent="0.25"/>
    <row r="189" spans="6:18" s="1" customFormat="1" ht="12.65" customHeight="1" x14ac:dyDescent="0.25"/>
    <row r="190" spans="6:18" s="1" customFormat="1" ht="12.65" customHeight="1" x14ac:dyDescent="0.25"/>
    <row r="191" spans="6:18" s="1" customFormat="1" ht="12.65" customHeight="1" x14ac:dyDescent="0.25"/>
    <row r="192" spans="6:18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7320C136-5000-4587-A093-6E55946E71FE}">
      <formula1>"in,out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Zera_VPL_BRA">
                <anchor moveWithCells="1">
                  <from>
                    <xdr:col>2</xdr:col>
                    <xdr:colOff>609600</xdr:colOff>
                    <xdr:row>41</xdr:row>
                    <xdr:rowOff>38100</xdr:rowOff>
                  </from>
                  <to>
                    <xdr:col>2</xdr:col>
                    <xdr:colOff>1238250</xdr:colOff>
                    <xdr:row>42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9B328-34EB-4F5B-B55C-B269AE6CF7AC}">
  <sheetPr codeName="Planilha10">
    <tabColor theme="9"/>
  </sheetPr>
  <dimension ref="B10:L26"/>
  <sheetViews>
    <sheetView showGridLines="0" workbookViewId="0"/>
  </sheetViews>
  <sheetFormatPr defaultRowHeight="12.5" x14ac:dyDescent="0.25"/>
  <sheetData>
    <row r="10" spans="2:12" ht="14" x14ac:dyDescent="0.25">
      <c r="D10" s="55"/>
      <c r="E10" s="55"/>
      <c r="F10" s="55"/>
      <c r="G10" s="55"/>
      <c r="H10" s="55"/>
      <c r="I10" s="55"/>
    </row>
    <row r="11" spans="2:12" ht="28.5" x14ac:dyDescent="0.25">
      <c r="B11" s="157" t="s">
        <v>123</v>
      </c>
      <c r="C11" s="157"/>
      <c r="D11" s="12"/>
      <c r="E11" s="12"/>
      <c r="F11" s="12"/>
      <c r="G11" s="12"/>
      <c r="H11" s="12"/>
      <c r="I11" s="12"/>
      <c r="J11" s="157"/>
      <c r="K11" s="157"/>
      <c r="L11" s="157"/>
    </row>
    <row r="12" spans="2:12" ht="18.5" x14ac:dyDescent="0.25">
      <c r="B12" s="158" t="s">
        <v>112</v>
      </c>
      <c r="C12" s="158"/>
      <c r="D12" s="13"/>
      <c r="E12" s="12"/>
      <c r="F12" s="12"/>
      <c r="G12" s="12"/>
      <c r="H12" s="12"/>
      <c r="I12" s="12"/>
      <c r="J12" s="158"/>
      <c r="K12" s="158"/>
      <c r="L12" s="158"/>
    </row>
    <row r="13" spans="2:12" ht="18.5" x14ac:dyDescent="0.25">
      <c r="B13" s="158" t="s">
        <v>113</v>
      </c>
      <c r="C13" s="158"/>
      <c r="D13" s="15"/>
      <c r="E13" s="15"/>
      <c r="F13" s="15"/>
      <c r="G13" s="15"/>
      <c r="H13" s="15"/>
      <c r="I13" s="15"/>
      <c r="J13" s="158"/>
      <c r="K13" s="158"/>
      <c r="L13" s="158"/>
    </row>
    <row r="14" spans="2:12" ht="18.5" x14ac:dyDescent="0.25">
      <c r="B14" s="158" t="s">
        <v>114</v>
      </c>
      <c r="C14" s="158"/>
      <c r="D14" s="13"/>
      <c r="E14" s="12"/>
      <c r="F14" s="12"/>
      <c r="G14" s="12"/>
      <c r="H14" s="12"/>
      <c r="I14" s="12"/>
      <c r="J14" s="158"/>
      <c r="K14" s="158"/>
      <c r="L14" s="158"/>
    </row>
    <row r="15" spans="2:12" ht="18.5" x14ac:dyDescent="0.25">
      <c r="B15" s="158" t="s">
        <v>115</v>
      </c>
      <c r="C15" s="158"/>
      <c r="D15" s="15"/>
      <c r="E15" s="15"/>
      <c r="F15" s="15"/>
      <c r="G15" s="15"/>
      <c r="H15" s="15"/>
      <c r="I15" s="15"/>
      <c r="J15" s="158"/>
      <c r="K15" s="158"/>
      <c r="L15" s="158"/>
    </row>
    <row r="16" spans="2:12" ht="18.5" x14ac:dyDescent="0.25">
      <c r="B16" s="158" t="s">
        <v>116</v>
      </c>
      <c r="D16" s="13"/>
      <c r="E16" s="12"/>
      <c r="F16" s="12"/>
      <c r="G16" s="12"/>
      <c r="H16" s="12"/>
      <c r="I16" s="12"/>
    </row>
    <row r="17" spans="2:9" ht="18.5" x14ac:dyDescent="0.25">
      <c r="B17" s="158" t="s">
        <v>117</v>
      </c>
      <c r="D17" s="15"/>
      <c r="E17" s="15"/>
      <c r="F17" s="15"/>
      <c r="G17" s="15"/>
      <c r="H17" s="15"/>
      <c r="I17" s="15"/>
    </row>
    <row r="18" spans="2:9" ht="18.5" x14ac:dyDescent="0.25">
      <c r="B18" s="158" t="s">
        <v>118</v>
      </c>
      <c r="D18" s="13"/>
      <c r="E18" s="12"/>
      <c r="F18" s="12"/>
      <c r="G18" s="12"/>
      <c r="H18" s="12"/>
      <c r="I18" s="12"/>
    </row>
    <row r="19" spans="2:9" ht="18.5" x14ac:dyDescent="0.25">
      <c r="B19" s="158" t="s">
        <v>119</v>
      </c>
      <c r="D19" s="13"/>
      <c r="E19" s="12"/>
      <c r="F19" s="12"/>
      <c r="G19" s="12"/>
      <c r="H19" s="12"/>
      <c r="I19" s="12"/>
    </row>
    <row r="20" spans="2:9" ht="18.5" x14ac:dyDescent="0.25">
      <c r="B20" s="158" t="s">
        <v>120</v>
      </c>
      <c r="D20" s="13"/>
      <c r="E20" s="12"/>
      <c r="F20" s="12"/>
      <c r="G20" s="12"/>
      <c r="H20" s="12"/>
      <c r="I20" s="12"/>
    </row>
    <row r="21" spans="2:9" ht="18.5" x14ac:dyDescent="0.25">
      <c r="B21" s="158" t="s">
        <v>121</v>
      </c>
      <c r="D21" s="13"/>
      <c r="E21" s="12"/>
      <c r="F21" s="12"/>
      <c r="G21" s="12"/>
      <c r="H21" s="12"/>
      <c r="I21" s="12"/>
    </row>
    <row r="22" spans="2:9" ht="18.5" x14ac:dyDescent="0.25">
      <c r="B22" s="158" t="s">
        <v>122</v>
      </c>
      <c r="D22" s="13"/>
      <c r="E22" s="12"/>
      <c r="F22" s="12"/>
      <c r="G22" s="12"/>
      <c r="H22" s="12"/>
      <c r="I22" s="12"/>
    </row>
    <row r="23" spans="2:9" ht="14" x14ac:dyDescent="0.25">
      <c r="D23" s="13"/>
      <c r="E23" s="12"/>
      <c r="F23" s="12"/>
      <c r="G23" s="12"/>
      <c r="H23" s="12"/>
      <c r="I23" s="12"/>
    </row>
    <row r="24" spans="2:9" ht="14" x14ac:dyDescent="0.25">
      <c r="D24" s="13"/>
      <c r="E24" s="12"/>
      <c r="F24" s="12"/>
      <c r="G24" s="12"/>
      <c r="H24" s="12"/>
      <c r="I24" s="12"/>
    </row>
    <row r="25" spans="2:9" ht="14" x14ac:dyDescent="0.25">
      <c r="D25" s="13"/>
      <c r="E25" s="12"/>
      <c r="F25" s="12"/>
      <c r="G25" s="12"/>
      <c r="H25" s="12"/>
      <c r="I25" s="12"/>
    </row>
    <row r="26" spans="2:9" ht="14" x14ac:dyDescent="0.25">
      <c r="D26" s="15"/>
      <c r="E26" s="15"/>
      <c r="F26" s="15"/>
      <c r="G26" s="15"/>
      <c r="H26" s="15"/>
      <c r="I26" s="15"/>
    </row>
  </sheetData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20B16-026E-4555-8556-EA710B55E971}">
  <sheetPr codeName="Planilha11">
    <tabColor theme="9" tint="0.79998168889431442"/>
  </sheetPr>
  <dimension ref="A1:AO196"/>
  <sheetViews>
    <sheetView showGridLines="0" zoomScale="80" zoomScaleNormal="80" workbookViewId="0">
      <selection activeCell="F27" sqref="F27"/>
    </sheetView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45</v>
      </c>
      <c r="D3" s="46">
        <f>Inputs_EvoluçaoBRA!$D$82</f>
        <v>47088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67">
        <f t="shared" ref="D5:H5" si="1">IF(DATE(D$10,12,31)&lt;$D$3,0,IF(YEAR($D$3)=D$10,((_xlfn.DAYS(DATE(D$10,12,31),$D$3)+1)/D7),100%))</f>
        <v>0</v>
      </c>
      <c r="E5" s="67">
        <f t="shared" si="1"/>
        <v>0</v>
      </c>
      <c r="F5" s="67">
        <f t="shared" si="1"/>
        <v>0</v>
      </c>
      <c r="G5" s="67">
        <f t="shared" si="1"/>
        <v>8.4699453551912565E-2</v>
      </c>
      <c r="H5" s="67">
        <f t="shared" si="1"/>
        <v>1</v>
      </c>
      <c r="I5" s="67">
        <f>IF(DATE(I$10,12,31)&lt;$D$3,0,IF(YEAR($D$3)=I$10,((_xlfn.DAYS(DATE(I$10,12,31),$D$3)+1)/I7),100%))</f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29.190699062238554</v>
      </c>
      <c r="H11" s="25">
        <f>+H6*H7*$E$33*Macro_Inputs!$C$18*H4*H5</f>
        <v>343.69694057151844</v>
      </c>
      <c r="I11" s="25">
        <f>+I6*I7*$E$33*Macro_Inputs!$C$18*I4*I5</f>
        <v>343.69694057151844</v>
      </c>
      <c r="J11" s="68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23/10^6</f>
        <v>0</v>
      </c>
      <c r="F12" s="37">
        <f>-F$4*'Inputs_O&amp;M+G&amp;A'!D23/10^6</f>
        <v>0</v>
      </c>
      <c r="G12" s="37">
        <f>-G$4*'Inputs_O&amp;M+G&amp;A'!E23/10^6</f>
        <v>-1.608229206495815</v>
      </c>
      <c r="H12" s="37">
        <f>-H$4*'Inputs_O&amp;M+G&amp;A'!F23/10^6</f>
        <v>-19.298750477949781</v>
      </c>
      <c r="I12" s="37">
        <f>-I$4*'Inputs_O&amp;M+G&amp;A'!G23/10^6</f>
        <v>-19.298750477949781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27.58246985574274</v>
      </c>
      <c r="H13" s="25">
        <f t="shared" si="5"/>
        <v>324.39819009356864</v>
      </c>
      <c r="I13" s="25">
        <f t="shared" si="5"/>
        <v>324.39819009356864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31*E$4)/PRODUCT(Macro_Inputs!$C$11:C11)</f>
        <v>0</v>
      </c>
      <c r="F14" s="37">
        <f>-(Inputs_EvoluçaoBRA!AD31*F$4)/PRODUCT(Macro_Inputs!$C$11:D11)</f>
        <v>0</v>
      </c>
      <c r="G14" s="37">
        <f>-(Inputs_EvoluçaoBRA!AE31*G$4)/PRODUCT(Macro_Inputs!$C$11:E11)</f>
        <v>-3.9430089410445963</v>
      </c>
      <c r="H14" s="37">
        <f>-(Inputs_EvoluçaoBRA!AF31*H$4)/PRODUCT(Macro_Inputs!$C$11:F11)</f>
        <v>-44.76244641508444</v>
      </c>
      <c r="I14" s="37">
        <f>-(Inputs_EvoluçaoBRA!AG31*I$4)/PRODUCT(Macro_Inputs!$C$11:G11)</f>
        <v>-43.127899041414814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23.639460914698144</v>
      </c>
      <c r="H15" s="25">
        <f t="shared" si="6"/>
        <v>279.63574367848423</v>
      </c>
      <c r="I15" s="25">
        <f t="shared" si="6"/>
        <v>281.27029105215382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-8.0374167109973698</v>
      </c>
      <c r="H16" s="37">
        <f t="shared" si="7"/>
        <v>-95.07615285068465</v>
      </c>
      <c r="I16" s="37">
        <f t="shared" si="7"/>
        <v>-95.631898957732304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15.602044203700775</v>
      </c>
      <c r="H17" s="25">
        <f t="shared" si="8"/>
        <v>184.55959082779958</v>
      </c>
      <c r="I17" s="25">
        <f t="shared" si="8"/>
        <v>185.6383920944215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27.58246985574274</v>
      </c>
      <c r="H20" s="37">
        <f t="shared" si="9"/>
        <v>324.39819009356864</v>
      </c>
      <c r="I20" s="37">
        <f t="shared" si="9"/>
        <v>324.39819009356864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-56.773168917981295</v>
      </c>
      <c r="H21" s="37">
        <f t="shared" si="10"/>
        <v>1.0985746958907043</v>
      </c>
      <c r="I21" s="37">
        <f t="shared" si="10"/>
        <v>55.67459422209059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30</f>
        <v>-591.52686331507539</v>
      </c>
      <c r="F22" s="37">
        <f>-Inputs_EvoluçaoBRA!N30</f>
        <v>-139.22833118510857</v>
      </c>
      <c r="G22" s="37">
        <f>-Inputs_EvoluçaoBRA!O30</f>
        <v>-17.217375066261898</v>
      </c>
      <c r="H22" s="37">
        <f>-Inputs_EvoluçaoBRA!P30</f>
        <v>0</v>
      </c>
      <c r="I22" s="37">
        <f>-Inputs_EvoluçaoBRA!Q30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-8.0374167109973698</v>
      </c>
      <c r="H24" s="37">
        <f t="shared" si="11"/>
        <v>-95.07615285068465</v>
      </c>
      <c r="I24" s="37">
        <f t="shared" si="11"/>
        <v>-95.631898957732304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748.08293278417659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-591.52686331507539</v>
      </c>
      <c r="F26" s="25">
        <f t="shared" si="13"/>
        <v>-139.22833118510857</v>
      </c>
      <c r="G26" s="25">
        <f t="shared" si="13"/>
        <v>-54.445490839497822</v>
      </c>
      <c r="H26" s="25">
        <f>SUM(H20:H25)</f>
        <v>230.4206119387747</v>
      </c>
      <c r="I26" s="25">
        <f t="shared" si="13"/>
        <v>1032.5238181421037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6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N30"/>
      <c r="O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  <c r="N31"/>
      <c r="O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  <c r="N32"/>
      <c r="O32"/>
    </row>
    <row r="33" spans="2:41" s="1" customFormat="1" ht="12.65" customHeight="1" x14ac:dyDescent="0.25">
      <c r="C33" s="1" t="s">
        <v>24</v>
      </c>
      <c r="D33" s="31">
        <v>14.831914634914266</v>
      </c>
      <c r="E33" s="31">
        <v>0.24639382157973669</v>
      </c>
      <c r="F33"/>
      <c r="G33"/>
      <c r="H33"/>
      <c r="I33"/>
      <c r="J33"/>
      <c r="K33"/>
      <c r="L33"/>
      <c r="M33"/>
      <c r="N33"/>
      <c r="O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  <c r="N34"/>
      <c r="O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N35"/>
      <c r="O35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  <c r="N36"/>
      <c r="O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1.4210854715202004E-14</v>
      </c>
      <c r="F37"/>
      <c r="G37"/>
      <c r="H37"/>
      <c r="I37"/>
      <c r="J37"/>
      <c r="K37"/>
      <c r="L37"/>
      <c r="M37"/>
      <c r="N37"/>
      <c r="O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099999999999184E-2</v>
      </c>
      <c r="F38"/>
      <c r="G38"/>
      <c r="H38"/>
      <c r="I38"/>
      <c r="J38"/>
      <c r="K38"/>
      <c r="L38"/>
      <c r="M38"/>
      <c r="N38"/>
      <c r="O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  <c r="N39"/>
      <c r="O39"/>
    </row>
    <row r="40" spans="2:41" s="1" customFormat="1" ht="12.65" customHeight="1" x14ac:dyDescent="0.25">
      <c r="F40"/>
      <c r="G40"/>
      <c r="H40"/>
      <c r="I40"/>
      <c r="J40"/>
      <c r="K40"/>
      <c r="L40"/>
      <c r="M40"/>
      <c r="N40"/>
      <c r="O40"/>
    </row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>+F42-$D$42</f>
        <v>2</v>
      </c>
      <c r="G43" s="1">
        <f>+G42-$D$42</f>
        <v>3</v>
      </c>
      <c r="H43" s="1">
        <f>+H42-$D$42</f>
        <v>4</v>
      </c>
      <c r="I43" s="1">
        <f>+I42-$D$42</f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19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0">-D11/(IF(YEAR($D$3)=D$10,30*(12-(MONTH($D$3)-1)),360)/$B48)</f>
        <v>0</v>
      </c>
      <c r="E48" s="20">
        <f t="shared" si="20"/>
        <v>0</v>
      </c>
      <c r="F48" s="20">
        <f t="shared" si="20"/>
        <v>0</v>
      </c>
      <c r="G48" s="20">
        <f t="shared" si="20"/>
        <v>-58.381398124477109</v>
      </c>
      <c r="H48" s="20">
        <f t="shared" si="20"/>
        <v>-57.282823428586404</v>
      </c>
      <c r="I48" s="20">
        <f t="shared" si="20"/>
        <v>-57.282823428586404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0"/>
        <v>0</v>
      </c>
      <c r="E49" s="20">
        <f t="shared" si="20"/>
        <v>0</v>
      </c>
      <c r="F49" s="20">
        <f t="shared" si="20"/>
        <v>0</v>
      </c>
      <c r="G49" s="20">
        <f t="shared" si="20"/>
        <v>1.608229206495815</v>
      </c>
      <c r="H49" s="20">
        <f t="shared" si="20"/>
        <v>1.608229206495815</v>
      </c>
      <c r="I49" s="20">
        <f t="shared" si="20"/>
        <v>1.608229206495815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-56.773168917981295</v>
      </c>
      <c r="H50" s="20">
        <f>IF(H45="Close",,SUM(H48:H49))</f>
        <v>-55.67459422209059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1">+G50-F50</f>
        <v>-56.773168917981295</v>
      </c>
      <c r="H51" s="20">
        <f t="shared" si="21"/>
        <v>1.0985746958907043</v>
      </c>
      <c r="I51" s="20">
        <f t="shared" si="21"/>
        <v>55.6745942220905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2">+D10</f>
        <v>2025</v>
      </c>
      <c r="E53" s="32">
        <f t="shared" si="22"/>
        <v>2026</v>
      </c>
      <c r="F53" s="32">
        <f t="shared" si="22"/>
        <v>2027</v>
      </c>
      <c r="G53" s="32">
        <f t="shared" si="22"/>
        <v>2028</v>
      </c>
      <c r="H53" s="32">
        <f t="shared" si="22"/>
        <v>2029</v>
      </c>
      <c r="I53" s="32">
        <f t="shared" si="22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120.86079218204779</v>
      </c>
      <c r="F54" s="20">
        <f t="shared" ref="F54:I54" si="23">E55</f>
        <v>712.38765549712321</v>
      </c>
      <c r="G54" s="20">
        <f t="shared" si="23"/>
        <v>851.61598668223178</v>
      </c>
      <c r="H54" s="20">
        <f t="shared" si="23"/>
        <v>863.92738101730902</v>
      </c>
      <c r="I54" s="20">
        <f t="shared" si="23"/>
        <v>806.0051569007428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32</f>
        <v>120.86079218204779</v>
      </c>
      <c r="E55" s="39">
        <f>Inputs_EvoluçaoBRA!M32</f>
        <v>712.38765549712321</v>
      </c>
      <c r="F55" s="39">
        <f>Inputs_EvoluçaoBRA!N32</f>
        <v>851.61598668223178</v>
      </c>
      <c r="G55" s="39">
        <f>Inputs_EvoluçaoBRA!O32</f>
        <v>863.92738101730902</v>
      </c>
      <c r="H55" s="39">
        <f>Inputs_EvoluçaoBRA!P32</f>
        <v>806.0051569007428</v>
      </c>
      <c r="I55" s="39">
        <f>Inputs_EvoluçaoBRA!Q32</f>
        <v>748.08293278417659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</row>
    <row r="58" spans="2:41" s="1" customFormat="1" ht="12.65" customHeight="1" x14ac:dyDescent="0.25">
      <c r="D58" s="3"/>
      <c r="E58" s="219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1:5" ht="12.65" customHeight="1" x14ac:dyDescent="0.25">
      <c r="A65" s="1"/>
      <c r="B65" s="1"/>
      <c r="C65" s="29" t="s">
        <v>35</v>
      </c>
      <c r="D65" s="29">
        <f>+D66-1</f>
        <v>2024</v>
      </c>
      <c r="E65" s="29">
        <f>+E66-1</f>
        <v>2025</v>
      </c>
    </row>
    <row r="66" spans="1:5" ht="12.65" customHeight="1" x14ac:dyDescent="0.25">
      <c r="A66" s="1"/>
      <c r="B66" s="1"/>
      <c r="C66" s="14" t="s">
        <v>36</v>
      </c>
      <c r="D66" s="14">
        <f>D31</f>
        <v>2025</v>
      </c>
      <c r="E66" s="14">
        <f>E31</f>
        <v>2026</v>
      </c>
    </row>
    <row r="67" spans="1:5" ht="12.65" customHeight="1" x14ac:dyDescent="0.25">
      <c r="A67" s="1"/>
      <c r="B67" s="1"/>
      <c r="C67" s="14" t="s">
        <v>37</v>
      </c>
      <c r="D67" s="14">
        <f>+D32</f>
        <v>2025</v>
      </c>
      <c r="E67" s="14">
        <f>+E32</f>
        <v>2030</v>
      </c>
    </row>
    <row r="68" spans="1:5" ht="12.65" customHeight="1" x14ac:dyDescent="0.25">
      <c r="A68" s="1"/>
      <c r="B68" s="1"/>
      <c r="C68" s="1"/>
      <c r="D68" s="10" t="str">
        <f>D36</f>
        <v>2025-2025</v>
      </c>
      <c r="E68" s="10" t="str">
        <f>E36</f>
        <v>2026-2030</v>
      </c>
    </row>
    <row r="69" spans="1:5" ht="12.65" customHeight="1" x14ac:dyDescent="0.25">
      <c r="A69" s="1"/>
      <c r="B69" s="1"/>
      <c r="C69" s="1">
        <f>+D10</f>
        <v>2025</v>
      </c>
      <c r="D69" s="20">
        <f t="shared" ref="D69:E74" si="24">IF(AND($C69&gt;=D$66,$C69&lt;=D$67),HLOOKUP($C69,$D$10:$AO$26,ROWS($D$10:$D$26)),IF($C69=D$65,-HLOOKUP($C69,$D$53:$AO$55,ROWS($D$53:$D$55),0),))</f>
        <v>0</v>
      </c>
      <c r="E69" s="20">
        <f t="shared" si="24"/>
        <v>-120.86079218204779</v>
      </c>
    </row>
    <row r="70" spans="1:5" ht="12.65" customHeight="1" x14ac:dyDescent="0.25">
      <c r="A70" s="1"/>
      <c r="B70" s="1"/>
      <c r="C70" s="1">
        <f>+C69+1</f>
        <v>2026</v>
      </c>
      <c r="D70" s="20">
        <f t="shared" si="24"/>
        <v>0</v>
      </c>
      <c r="E70" s="20">
        <f t="shared" si="24"/>
        <v>-591.52686331507539</v>
      </c>
    </row>
    <row r="71" spans="1:5" ht="12.65" customHeight="1" x14ac:dyDescent="0.25">
      <c r="A71" s="1"/>
      <c r="B71" s="1"/>
      <c r="C71" s="1">
        <f>+C70+1</f>
        <v>2027</v>
      </c>
      <c r="D71" s="20">
        <f t="shared" si="24"/>
        <v>0</v>
      </c>
      <c r="E71" s="20">
        <f t="shared" si="24"/>
        <v>-139.22833118510857</v>
      </c>
    </row>
    <row r="72" spans="1:5" ht="12.65" customHeight="1" x14ac:dyDescent="0.25">
      <c r="A72" s="1"/>
      <c r="B72" s="1"/>
      <c r="C72" s="1">
        <f>+C71+1</f>
        <v>2028</v>
      </c>
      <c r="D72" s="20">
        <f t="shared" si="24"/>
        <v>0</v>
      </c>
      <c r="E72" s="20">
        <f t="shared" si="24"/>
        <v>-54.445490839497822</v>
      </c>
    </row>
    <row r="73" spans="1:5" ht="12.65" customHeight="1" x14ac:dyDescent="0.25">
      <c r="A73" s="1"/>
      <c r="B73" s="1"/>
      <c r="C73" s="1">
        <f>+C72+1</f>
        <v>2029</v>
      </c>
      <c r="D73" s="20">
        <f t="shared" si="24"/>
        <v>0</v>
      </c>
      <c r="E73" s="20">
        <f t="shared" si="24"/>
        <v>230.4206119387747</v>
      </c>
    </row>
    <row r="74" spans="1:5" ht="12.65" customHeight="1" x14ac:dyDescent="0.25">
      <c r="A74" s="1"/>
      <c r="B74" s="1"/>
      <c r="C74" s="1">
        <f>+C73+1</f>
        <v>2030</v>
      </c>
      <c r="D74" s="20">
        <f t="shared" si="24"/>
        <v>0</v>
      </c>
      <c r="E74" s="20">
        <f t="shared" si="24"/>
        <v>1032.5238181421037</v>
      </c>
    </row>
    <row r="75" spans="1:5" ht="12.65" customHeight="1" x14ac:dyDescent="0.25">
      <c r="A75" s="1"/>
      <c r="B75" s="1"/>
    </row>
    <row r="76" spans="1:5" ht="12.65" customHeight="1" x14ac:dyDescent="0.25">
      <c r="A76" s="1"/>
      <c r="B76" s="1"/>
    </row>
    <row r="77" spans="1:5" ht="12.65" customHeight="1" x14ac:dyDescent="0.25">
      <c r="A77" s="1"/>
      <c r="B77" s="1"/>
      <c r="C77" s="1" t="s">
        <v>7</v>
      </c>
      <c r="D77" s="16">
        <f>IFERROR(IRR(D69:D74),)</f>
        <v>0</v>
      </c>
      <c r="E77" s="16">
        <f>IFERROR(IRR(E69:E74),)</f>
        <v>9.4099999999999184E-2</v>
      </c>
    </row>
    <row r="78" spans="1:5" ht="12.65" customHeight="1" x14ac:dyDescent="0.25">
      <c r="A78" s="1"/>
      <c r="B78" s="1"/>
      <c r="C78" s="1" t="s">
        <v>8</v>
      </c>
      <c r="D78" s="20">
        <f>NPV(D$39,D70:D74)+D69</f>
        <v>0</v>
      </c>
      <c r="E78" s="20">
        <f>NPV($E$39,E70:E74)+E69</f>
        <v>0</v>
      </c>
    </row>
    <row r="79" spans="1:5" ht="12.65" customHeight="1" x14ac:dyDescent="0.25">
      <c r="A79" s="1"/>
      <c r="B79" s="1"/>
    </row>
    <row r="80" spans="1:5" ht="12.65" customHeight="1" x14ac:dyDescent="0.25">
      <c r="A80" s="1"/>
      <c r="B80" s="1"/>
    </row>
    <row r="81" spans="1:2" ht="12.65" customHeight="1" x14ac:dyDescent="0.25">
      <c r="A81" s="1"/>
      <c r="B81" s="1"/>
    </row>
    <row r="82" spans="1:2" ht="12.65" customHeight="1" x14ac:dyDescent="0.25">
      <c r="A82" s="1"/>
      <c r="B82" s="1"/>
    </row>
    <row r="83" spans="1:2" ht="12.65" customHeight="1" x14ac:dyDescent="0.25">
      <c r="A83" s="1"/>
      <c r="B83" s="1"/>
    </row>
    <row r="84" spans="1:2" ht="12.65" customHeight="1" x14ac:dyDescent="0.25">
      <c r="A84" s="1"/>
      <c r="B84" s="1"/>
    </row>
    <row r="85" spans="1:2" ht="12.65" customHeight="1" x14ac:dyDescent="0.25">
      <c r="A85" s="1"/>
      <c r="B85" s="1"/>
    </row>
    <row r="86" spans="1:2" ht="12.65" customHeight="1" x14ac:dyDescent="0.25">
      <c r="A86" s="1"/>
      <c r="B86" s="1"/>
    </row>
    <row r="87" spans="1:2" ht="12.65" customHeight="1" x14ac:dyDescent="0.25">
      <c r="A87" s="1"/>
      <c r="B87" s="1"/>
    </row>
    <row r="88" spans="1:2" ht="12.65" customHeight="1" x14ac:dyDescent="0.25">
      <c r="A88" s="1"/>
      <c r="B88" s="1"/>
    </row>
    <row r="89" spans="1:2" ht="12.65" customHeight="1" x14ac:dyDescent="0.25">
      <c r="A89" s="1"/>
      <c r="B89" s="1"/>
    </row>
    <row r="90" spans="1:2" ht="12.65" customHeight="1" x14ac:dyDescent="0.25">
      <c r="A90" s="1"/>
      <c r="B90" s="1"/>
    </row>
    <row r="91" spans="1:2" ht="12.65" customHeight="1" x14ac:dyDescent="0.25">
      <c r="A91" s="1"/>
      <c r="B91" s="1"/>
    </row>
    <row r="92" spans="1:2" ht="12.65" customHeight="1" x14ac:dyDescent="0.25">
      <c r="A92" s="1"/>
      <c r="B92" s="1"/>
    </row>
    <row r="93" spans="1:2" ht="12.65" customHeight="1" x14ac:dyDescent="0.25">
      <c r="A93" s="1"/>
      <c r="B93" s="1"/>
    </row>
    <row r="94" spans="1:2" ht="12.65" customHeight="1" x14ac:dyDescent="0.25">
      <c r="A94" s="1"/>
      <c r="B94" s="1"/>
    </row>
    <row r="95" spans="1:2" ht="12.65" customHeight="1" x14ac:dyDescent="0.25">
      <c r="A95" s="1"/>
      <c r="B95" s="1"/>
    </row>
    <row r="96" spans="1:2" ht="12.65" customHeight="1" x14ac:dyDescent="0.25">
      <c r="A96" s="1"/>
      <c r="B96" s="1"/>
    </row>
    <row r="97" spans="1:2" ht="12.65" customHeight="1" x14ac:dyDescent="0.25">
      <c r="A97" s="1"/>
      <c r="B97" s="1"/>
    </row>
    <row r="98" spans="1:2" ht="12.65" customHeight="1" x14ac:dyDescent="0.25">
      <c r="A98" s="1"/>
      <c r="B98" s="1"/>
    </row>
    <row r="99" spans="1:2" ht="12.65" customHeight="1" x14ac:dyDescent="0.25">
      <c r="A99" s="1"/>
      <c r="B99" s="1"/>
    </row>
    <row r="100" spans="1:2" ht="12.65" customHeight="1" x14ac:dyDescent="0.25">
      <c r="A100" s="1"/>
      <c r="B100" s="1"/>
    </row>
    <row r="101" spans="1:2" ht="12.65" customHeight="1" x14ac:dyDescent="0.25">
      <c r="A101" s="1"/>
      <c r="B101" s="1"/>
    </row>
    <row r="102" spans="1:2" ht="12.65" customHeight="1" x14ac:dyDescent="0.25">
      <c r="A102" s="1"/>
      <c r="B102" s="1"/>
    </row>
    <row r="103" spans="1:2" ht="12.65" customHeight="1" x14ac:dyDescent="0.25">
      <c r="A103" s="1"/>
      <c r="B103" s="1"/>
    </row>
    <row r="104" spans="1:2" ht="12.65" customHeight="1" x14ac:dyDescent="0.25">
      <c r="A104" s="1"/>
      <c r="B104" s="1"/>
    </row>
    <row r="105" spans="1:2" ht="12.65" customHeight="1" x14ac:dyDescent="0.25">
      <c r="A105" s="1"/>
      <c r="B105" s="1"/>
    </row>
    <row r="106" spans="1:2" ht="12.65" customHeight="1" x14ac:dyDescent="0.25">
      <c r="A106" s="1"/>
      <c r="B106" s="1"/>
    </row>
    <row r="107" spans="1:2" ht="12.65" customHeight="1" x14ac:dyDescent="0.25">
      <c r="A107" s="1"/>
      <c r="B107" s="1"/>
    </row>
    <row r="108" spans="1:2" ht="12.65" customHeight="1" x14ac:dyDescent="0.25">
      <c r="A108" s="1"/>
      <c r="B108" s="1"/>
    </row>
    <row r="109" spans="1:2" ht="12.65" customHeight="1" x14ac:dyDescent="0.25">
      <c r="A109" s="1"/>
      <c r="B109" s="1"/>
    </row>
    <row r="110" spans="1:2" ht="12.65" customHeight="1" x14ac:dyDescent="0.25">
      <c r="A110" s="1"/>
      <c r="B110" s="1"/>
    </row>
    <row r="111" spans="1:2" ht="12.65" customHeight="1" x14ac:dyDescent="0.25">
      <c r="A111" s="1"/>
      <c r="B111" s="1"/>
    </row>
    <row r="112" spans="1:2" ht="12.65" customHeight="1" x14ac:dyDescent="0.25">
      <c r="A112" s="1"/>
      <c r="B112" s="1"/>
    </row>
    <row r="113" spans="1:5" ht="12.65" customHeight="1" x14ac:dyDescent="0.25">
      <c r="A113" s="1"/>
      <c r="B113" s="1"/>
      <c r="C113" s="1"/>
      <c r="D113" s="1"/>
      <c r="E113" s="1"/>
    </row>
    <row r="114" spans="1:5" ht="12.65" customHeight="1" x14ac:dyDescent="0.25">
      <c r="A114" s="1"/>
      <c r="B114" s="1"/>
      <c r="C114" s="1"/>
      <c r="D114" s="1"/>
      <c r="E114" s="1"/>
    </row>
    <row r="115" spans="1:5" ht="12.65" customHeight="1" x14ac:dyDescent="0.25">
      <c r="A115" s="1"/>
      <c r="B115" s="1"/>
      <c r="C115" s="1"/>
      <c r="D115" s="1"/>
      <c r="E115" s="1"/>
    </row>
    <row r="116" spans="1:5" ht="12.65" customHeight="1" x14ac:dyDescent="0.25">
      <c r="A116" s="1"/>
      <c r="B116" s="1"/>
      <c r="C116" s="1"/>
      <c r="D116" s="1"/>
      <c r="E116" s="1"/>
    </row>
    <row r="117" spans="1:5" ht="12.65" customHeight="1" x14ac:dyDescent="0.25">
      <c r="A117" s="1"/>
      <c r="B117" s="1"/>
    </row>
    <row r="118" spans="1:5" ht="12.65" customHeight="1" x14ac:dyDescent="0.25">
      <c r="A118" s="1"/>
      <c r="B118" s="1"/>
    </row>
    <row r="119" spans="1:5" ht="12.65" customHeight="1" x14ac:dyDescent="0.25">
      <c r="A119" s="1"/>
      <c r="B119" s="1"/>
      <c r="C119" s="1"/>
      <c r="D119" s="1"/>
      <c r="E119" s="1"/>
    </row>
    <row r="120" spans="1:5" s="1" customFormat="1" ht="12.65" customHeight="1" x14ac:dyDescent="0.25"/>
    <row r="121" spans="1:5" s="1" customFormat="1" ht="12.65" customHeight="1" x14ac:dyDescent="0.25"/>
    <row r="122" spans="1:5" s="1" customFormat="1" ht="12.65" customHeight="1" x14ac:dyDescent="0.25"/>
    <row r="123" spans="1:5" s="1" customFormat="1" ht="12.65" customHeight="1" x14ac:dyDescent="0.25"/>
    <row r="124" spans="1:5" s="1" customFormat="1" ht="12.65" customHeight="1" x14ac:dyDescent="0.25"/>
    <row r="125" spans="1:5" s="1" customFormat="1" ht="12.65" customHeight="1" x14ac:dyDescent="0.25"/>
    <row r="126" spans="1:5" s="1" customFormat="1" ht="12.65" customHeight="1" x14ac:dyDescent="0.25"/>
    <row r="127" spans="1:5" s="1" customFormat="1" ht="12.65" customHeight="1" x14ac:dyDescent="0.25"/>
    <row r="128" spans="1:5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45B554E1-BC69-4F94-B4AA-24C423EAF9E4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313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8B516-4D9B-463D-837D-DE628CD25D12}">
  <sheetPr codeName="Planilha14">
    <tabColor theme="9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51</v>
      </c>
      <c r="D3" s="46">
        <f>Inputs_EvoluçaoBRA!$D$83</f>
        <v>46722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8.3333333333333329E-2</v>
      </c>
      <c r="G5" s="47">
        <f t="shared" si="1"/>
        <v>1</v>
      </c>
      <c r="H5" s="47">
        <f t="shared" si="1"/>
        <v>1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.55116639923909516</v>
      </c>
      <c r="G11" s="25">
        <f>+G6*G7*$E$33*Macro_Inputs!$C$18*G4*G5</f>
        <v>6.6321173300222078</v>
      </c>
      <c r="H11" s="25">
        <f>+H6*H7*$E$33*Macro_Inputs!$C$18*H4*H5</f>
        <v>6.6139967908691419</v>
      </c>
      <c r="I11" s="25">
        <f>+I6*I7*$E$33*Macro_Inputs!$C$18*I4*I5</f>
        <v>6.613996790869141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26/10^6</f>
        <v>0</v>
      </c>
      <c r="F12" s="37">
        <f>-F$4*'Inputs_O&amp;M+G&amp;A'!D26/10^6</f>
        <v>-3.9201074659602417E-2</v>
      </c>
      <c r="G12" s="37">
        <f>-G$4*'Inputs_O&amp;M+G&amp;A'!E26/10^6</f>
        <v>-0.47041289591522906</v>
      </c>
      <c r="H12" s="37">
        <f>-H$4*'Inputs_O&amp;M+G&amp;A'!F26/10^6</f>
        <v>-0.47041289591522906</v>
      </c>
      <c r="I12" s="37">
        <f>-I$4*'Inputs_O&amp;M+G&amp;A'!G26/10^6</f>
        <v>-0.47041289591522906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.51196532457949273</v>
      </c>
      <c r="G13" s="25">
        <f t="shared" si="5"/>
        <v>6.1617044341069791</v>
      </c>
      <c r="H13" s="25">
        <f t="shared" si="5"/>
        <v>6.1435838949539132</v>
      </c>
      <c r="I13" s="25">
        <f t="shared" si="5"/>
        <v>6.1435838949539132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35*E$4)/PRODUCT(Macro_Inputs!$C$11:C11)</f>
        <v>0</v>
      </c>
      <c r="F14" s="37">
        <f>-(Inputs_EvoluçaoBRA!AD35*F$4)/PRODUCT(Macro_Inputs!$C$11:D11)</f>
        <v>-0.12178327779749329</v>
      </c>
      <c r="G14" s="37">
        <f>-(Inputs_EvoluçaoBRA!AE35*G$4)/PRODUCT(Macro_Inputs!$C$11:E11)</f>
        <v>-1.3787498882160374</v>
      </c>
      <c r="H14" s="37">
        <f>-(Inputs_EvoluçaoBRA!AF35*H$4)/PRODUCT(Macro_Inputs!$C$11:F11)</f>
        <v>-1.3257210463615745</v>
      </c>
      <c r="I14" s="37">
        <f>-(Inputs_EvoluçaoBRA!AG35*I$4)/PRODUCT(Macro_Inputs!$C$11:G11)</f>
        <v>-1.2773109609418773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.39018204678199941</v>
      </c>
      <c r="G15" s="25">
        <f t="shared" si="6"/>
        <v>4.7829545458909415</v>
      </c>
      <c r="H15" s="25">
        <f t="shared" si="6"/>
        <v>4.8178628485923385</v>
      </c>
      <c r="I15" s="25">
        <f t="shared" si="6"/>
        <v>4.8662729340120361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-0.13266189590587982</v>
      </c>
      <c r="G16" s="37">
        <f t="shared" si="7"/>
        <v>-1.6262045456029202</v>
      </c>
      <c r="H16" s="37">
        <f t="shared" si="7"/>
        <v>-1.6380733685213953</v>
      </c>
      <c r="I16" s="37">
        <f t="shared" si="7"/>
        <v>-1.6545327975640924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.25752015087611957</v>
      </c>
      <c r="G17" s="25">
        <f t="shared" si="8"/>
        <v>3.1567500002880213</v>
      </c>
      <c r="H17" s="25">
        <f t="shared" si="8"/>
        <v>3.1797894800709434</v>
      </c>
      <c r="I17" s="25">
        <f t="shared" si="8"/>
        <v>3.2117401364479434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.51196532457949273</v>
      </c>
      <c r="G20" s="37">
        <f t="shared" si="9"/>
        <v>6.1617044341069791</v>
      </c>
      <c r="H20" s="37">
        <f t="shared" si="9"/>
        <v>6.1435838949539132</v>
      </c>
      <c r="I20" s="37">
        <f t="shared" si="9"/>
        <v>6.143583894953913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-1.063131723818588</v>
      </c>
      <c r="G21" s="37">
        <f t="shared" si="10"/>
        <v>-3.0200898588443881E-3</v>
      </c>
      <c r="H21" s="37">
        <f t="shared" si="10"/>
        <v>3.0200898588443881E-3</v>
      </c>
      <c r="I21" s="37">
        <f t="shared" si="10"/>
        <v>1.063131723818588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34</f>
        <v>-12.801457489158393</v>
      </c>
      <c r="F22" s="37">
        <f>-Inputs_EvoluçaoBRA!N34</f>
        <v>-12.256487541870987</v>
      </c>
      <c r="G22" s="37">
        <f>-Inputs_EvoluçaoBRA!O34</f>
        <v>0</v>
      </c>
      <c r="H22" s="37">
        <f>-Inputs_EvoluçaoBRA!P34</f>
        <v>0</v>
      </c>
      <c r="I22" s="37">
        <f>-Inputs_EvoluçaoBRA!Q34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-0.13266189590587982</v>
      </c>
      <c r="G24" s="37">
        <f>+G16</f>
        <v>-1.6262045456029202</v>
      </c>
      <c r="H24" s="37">
        <f t="shared" si="11"/>
        <v>-1.6380733685213953</v>
      </c>
      <c r="I24" s="37">
        <f t="shared" si="11"/>
        <v>-1.6545327975640924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20.441407802649394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-12.801457489158393</v>
      </c>
      <c r="F26" s="25">
        <f t="shared" si="13"/>
        <v>-12.940315837015962</v>
      </c>
      <c r="G26" s="25">
        <f t="shared" si="13"/>
        <v>4.5324797986452143</v>
      </c>
      <c r="H26" s="25">
        <f t="shared" si="13"/>
        <v>4.5085306162913623</v>
      </c>
      <c r="I26" s="25">
        <f t="shared" si="13"/>
        <v>25.99359062385780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4.7415258992660591E-3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4.0552760215195605E-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106116056500877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-1.1023327984781903</v>
      </c>
      <c r="G48" s="20">
        <f t="shared" si="21"/>
        <v>-1.1053528883370347</v>
      </c>
      <c r="H48" s="20">
        <f t="shared" si="21"/>
        <v>-1.1023327984781903</v>
      </c>
      <c r="I48" s="20">
        <f t="shared" si="21"/>
        <v>-1.1023327984781903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3.9201074659602417E-2</v>
      </c>
      <c r="G49" s="20">
        <f t="shared" si="21"/>
        <v>3.9201074659602424E-2</v>
      </c>
      <c r="H49" s="20">
        <f t="shared" si="21"/>
        <v>3.9201074659602424E-2</v>
      </c>
      <c r="I49" s="20">
        <f t="shared" si="21"/>
        <v>3.9201074659602424E-2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-1.063131723818588</v>
      </c>
      <c r="G50" s="20">
        <f>IF(G45="Close",,SUM(G48:G49))</f>
        <v>-1.0661518136774324</v>
      </c>
      <c r="H50" s="20">
        <f>IF(H45="Close",,SUM(H48:H49))</f>
        <v>-1.063131723818588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-1.063131723818588</v>
      </c>
      <c r="G51" s="20">
        <f t="shared" ref="G51:I51" si="22">+G50-F50</f>
        <v>-3.0200898588443881E-3</v>
      </c>
      <c r="H51" s="20">
        <f t="shared" si="22"/>
        <v>3.0200898588443881E-3</v>
      </c>
      <c r="I51" s="20">
        <f t="shared" si="22"/>
        <v>1.063131723818588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.67594959290840018</v>
      </c>
      <c r="F54" s="20">
        <f t="shared" ref="F54:I54" si="24">E55</f>
        <v>13.477407082066794</v>
      </c>
      <c r="G54" s="20">
        <f t="shared" si="24"/>
        <v>25.588186727436945</v>
      </c>
      <c r="H54" s="20">
        <f t="shared" si="24"/>
        <v>23.872593752507761</v>
      </c>
      <c r="I54" s="20">
        <f t="shared" si="24"/>
        <v>22.157000777578578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36</f>
        <v>0.67594959290840018</v>
      </c>
      <c r="E55" s="39">
        <f>Inputs_EvoluçaoBRA!M36</f>
        <v>13.477407082066794</v>
      </c>
      <c r="F55" s="39">
        <f>Inputs_EvoluçaoBRA!N36</f>
        <v>25.588186727436945</v>
      </c>
      <c r="G55" s="39">
        <f>Inputs_EvoluçaoBRA!O36</f>
        <v>23.872593752507761</v>
      </c>
      <c r="H55" s="39">
        <f>Inputs_EvoluçaoBRA!P36</f>
        <v>22.157000777578578</v>
      </c>
      <c r="I55" s="39">
        <f>Inputs_EvoluçaoBRA!Q36</f>
        <v>20.441407802649394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-0.67594959290840018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-12.801457489158393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12.940315837015962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4.5324797986452143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4.5085306162913623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25.993590623857802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N75" s="34"/>
      <c r="O75" s="6"/>
      <c r="P75" s="5"/>
      <c r="Q75" s="6"/>
      <c r="R75" s="6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N76" s="34"/>
      <c r="O76" s="6"/>
      <c r="P76" s="5"/>
      <c r="Q76" s="6"/>
      <c r="R76" s="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06116056500877E-2</v>
      </c>
      <c r="F77" s="20"/>
      <c r="G77" s="20"/>
      <c r="H77" s="20"/>
      <c r="I77" s="20"/>
      <c r="J77" s="20"/>
      <c r="K77" s="20"/>
      <c r="L77" s="20"/>
      <c r="N77" s="34"/>
      <c r="O77" s="6"/>
      <c r="P77" s="5"/>
      <c r="Q77" s="6"/>
      <c r="R77" s="6"/>
    </row>
    <row r="78" spans="3:31" s="1" customFormat="1" ht="12.65" customHeight="1" x14ac:dyDescent="0.25">
      <c r="C78" s="1" t="s">
        <v>8</v>
      </c>
      <c r="D78" s="20">
        <f>NPV(D$39,D72:D76)+D71</f>
        <v>0</v>
      </c>
      <c r="E78" s="20">
        <f>NPV($E$39,E70:E74)+E69</f>
        <v>4.0552760215195605E-4</v>
      </c>
      <c r="F78" s="20"/>
      <c r="G78" s="20"/>
      <c r="H78" s="20"/>
      <c r="I78" s="20"/>
      <c r="J78" s="20"/>
      <c r="K78" s="20"/>
      <c r="L78" s="20"/>
      <c r="N78" s="34"/>
      <c r="O78" s="6"/>
      <c r="P78" s="5"/>
      <c r="Q78" s="6"/>
      <c r="R78" s="6"/>
    </row>
    <row r="79" spans="3:31" s="1" customFormat="1" ht="12.65" customHeight="1" x14ac:dyDescent="0.25">
      <c r="D79" s="20"/>
      <c r="E79" s="20"/>
      <c r="F79" s="20"/>
      <c r="G79" s="20"/>
      <c r="H79" s="20"/>
      <c r="I79" s="20"/>
      <c r="J79" s="20"/>
      <c r="K79" s="20"/>
      <c r="L79" s="20"/>
      <c r="N79" s="34"/>
      <c r="O79" s="6"/>
      <c r="P79" s="5"/>
      <c r="Q79" s="6"/>
      <c r="R79" s="6"/>
    </row>
    <row r="80" spans="3:31" s="1" customFormat="1" ht="12.65" customHeight="1" x14ac:dyDescent="0.25">
      <c r="D80" s="20"/>
      <c r="E80" s="20"/>
      <c r="F80" s="20"/>
      <c r="G80" s="20"/>
      <c r="H80" s="20"/>
      <c r="I80" s="20"/>
      <c r="J80" s="20"/>
      <c r="K80" s="20"/>
      <c r="L80" s="20"/>
      <c r="N80" s="34"/>
      <c r="O80" s="6"/>
      <c r="P80" s="5"/>
      <c r="Q80" s="6"/>
      <c r="R80" s="6"/>
    </row>
    <row r="81" spans="4:18" s="1" customFormat="1" ht="12.65" customHeight="1" x14ac:dyDescent="0.25">
      <c r="D81" s="20"/>
      <c r="E81" s="20"/>
      <c r="F81" s="20"/>
      <c r="G81" s="20"/>
      <c r="H81" s="20"/>
      <c r="I81" s="20"/>
      <c r="J81" s="20"/>
      <c r="K81" s="20"/>
      <c r="L81" s="20"/>
      <c r="N81" s="34"/>
      <c r="O81" s="6"/>
      <c r="P81" s="5"/>
      <c r="Q81" s="6"/>
      <c r="R81" s="6"/>
    </row>
    <row r="82" spans="4:18" s="1" customFormat="1" ht="12.65" customHeight="1" x14ac:dyDescent="0.25">
      <c r="D82" s="20"/>
      <c r="E82" s="20"/>
      <c r="F82" s="20"/>
      <c r="G82" s="20"/>
      <c r="H82" s="20"/>
      <c r="I82" s="20"/>
      <c r="J82" s="20"/>
      <c r="K82" s="20"/>
      <c r="L82" s="20"/>
      <c r="N82" s="34"/>
      <c r="O82" s="6"/>
      <c r="P82" s="5"/>
      <c r="Q82" s="6"/>
      <c r="R82" s="6"/>
    </row>
    <row r="83" spans="4:18" s="1" customFormat="1" ht="12.65" customHeight="1" x14ac:dyDescent="0.25">
      <c r="D83" s="20"/>
      <c r="E83" s="20"/>
      <c r="F83" s="20"/>
      <c r="G83" s="20"/>
      <c r="H83" s="20"/>
      <c r="I83" s="20"/>
      <c r="J83" s="20"/>
      <c r="K83" s="20"/>
      <c r="L83" s="20"/>
      <c r="N83" s="34"/>
      <c r="O83" s="6"/>
      <c r="P83" s="5"/>
      <c r="Q83" s="6"/>
      <c r="R83" s="6"/>
    </row>
    <row r="84" spans="4:18" s="1" customFormat="1" ht="12.65" customHeight="1" x14ac:dyDescent="0.25">
      <c r="D84" s="20"/>
      <c r="E84" s="20"/>
      <c r="F84" s="20"/>
      <c r="G84" s="20"/>
      <c r="H84" s="20"/>
      <c r="I84" s="20"/>
      <c r="J84" s="20"/>
      <c r="K84" s="20"/>
      <c r="L84" s="20"/>
      <c r="N84" s="34"/>
      <c r="O84" s="6"/>
      <c r="P84" s="5"/>
      <c r="Q84" s="6"/>
      <c r="R84" s="6"/>
    </row>
    <row r="85" spans="4:18" s="1" customFormat="1" ht="12.65" customHeight="1" x14ac:dyDescent="0.25">
      <c r="D85" s="20"/>
      <c r="E85" s="20"/>
      <c r="F85" s="20"/>
      <c r="G85" s="20"/>
      <c r="H85" s="20"/>
      <c r="I85" s="20"/>
      <c r="J85" s="20"/>
      <c r="K85" s="20"/>
      <c r="L85" s="20"/>
      <c r="N85" s="34"/>
      <c r="O85" s="6"/>
      <c r="P85" s="5"/>
      <c r="Q85" s="6"/>
      <c r="R85" s="6"/>
    </row>
    <row r="86" spans="4:18" s="1" customFormat="1" ht="12.65" customHeight="1" x14ac:dyDescent="0.25">
      <c r="D86" s="20"/>
      <c r="E86" s="20"/>
      <c r="F86" s="20"/>
      <c r="G86" s="20"/>
      <c r="H86" s="20"/>
      <c r="I86" s="20"/>
      <c r="J86" s="20"/>
      <c r="K86" s="20"/>
      <c r="L86" s="20"/>
      <c r="N86" s="34"/>
      <c r="O86" s="6"/>
      <c r="P86" s="5"/>
      <c r="Q86" s="6"/>
      <c r="R86" s="6"/>
    </row>
    <row r="87" spans="4:18" s="1" customFormat="1" ht="12.65" customHeight="1" x14ac:dyDescent="0.25">
      <c r="D87" s="20"/>
      <c r="E87" s="20"/>
      <c r="F87" s="20"/>
      <c r="G87" s="20"/>
      <c r="H87" s="20"/>
      <c r="I87" s="20"/>
      <c r="J87" s="20"/>
      <c r="K87" s="20"/>
      <c r="L87" s="20"/>
      <c r="N87" s="34"/>
      <c r="O87" s="6"/>
      <c r="P87" s="5"/>
      <c r="Q87" s="6"/>
      <c r="R87" s="6"/>
    </row>
    <row r="88" spans="4:18" s="1" customFormat="1" ht="12.65" customHeight="1" x14ac:dyDescent="0.25">
      <c r="D88" s="20"/>
      <c r="E88" s="20"/>
      <c r="F88" s="20"/>
      <c r="G88" s="20"/>
      <c r="H88" s="20"/>
      <c r="I88" s="20"/>
      <c r="J88" s="20"/>
      <c r="K88" s="20"/>
      <c r="L88" s="20"/>
      <c r="N88" s="34"/>
      <c r="O88" s="6"/>
      <c r="P88" s="5"/>
      <c r="Q88" s="6"/>
      <c r="R88" s="6"/>
    </row>
    <row r="89" spans="4:18" s="1" customFormat="1" ht="12.65" customHeight="1" x14ac:dyDescent="0.25">
      <c r="D89" s="20"/>
      <c r="E89" s="20"/>
      <c r="F89" s="20"/>
      <c r="G89" s="20"/>
      <c r="H89" s="20"/>
      <c r="I89" s="20"/>
      <c r="J89" s="20"/>
      <c r="K89" s="20"/>
      <c r="L89" s="20"/>
      <c r="N89" s="34"/>
      <c r="O89" s="6"/>
      <c r="P89" s="5"/>
      <c r="Q89" s="6"/>
      <c r="R89" s="6"/>
    </row>
    <row r="90" spans="4:18" s="1" customFormat="1" ht="12.65" customHeight="1" x14ac:dyDescent="0.25">
      <c r="D90" s="20"/>
      <c r="E90" s="20"/>
      <c r="F90" s="20"/>
      <c r="G90" s="20"/>
      <c r="H90" s="20"/>
      <c r="I90" s="20"/>
      <c r="J90" s="20"/>
      <c r="K90" s="20"/>
      <c r="L90" s="20"/>
      <c r="N90" s="34"/>
      <c r="O90" s="6"/>
      <c r="P90" s="5"/>
      <c r="Q90" s="6"/>
      <c r="R90" s="6"/>
    </row>
    <row r="91" spans="4:18" s="1" customFormat="1" ht="12.65" customHeight="1" x14ac:dyDescent="0.25">
      <c r="D91" s="20"/>
      <c r="E91" s="20"/>
      <c r="F91" s="20"/>
      <c r="G91" s="20"/>
      <c r="H91" s="20"/>
      <c r="I91" s="20"/>
      <c r="J91" s="20"/>
      <c r="K91" s="20"/>
      <c r="L91" s="20"/>
      <c r="N91" s="34"/>
      <c r="O91" s="6"/>
      <c r="P91" s="5"/>
      <c r="Q91" s="6"/>
      <c r="R91" s="6"/>
    </row>
    <row r="92" spans="4:18" s="1" customFormat="1" ht="12.65" customHeight="1" x14ac:dyDescent="0.25">
      <c r="D92" s="20"/>
      <c r="E92" s="20"/>
      <c r="F92" s="20"/>
      <c r="G92" s="20"/>
      <c r="H92" s="20"/>
      <c r="I92" s="20"/>
      <c r="J92" s="20"/>
      <c r="K92" s="20"/>
      <c r="L92" s="20"/>
      <c r="N92" s="34"/>
      <c r="O92" s="6"/>
      <c r="P92" s="5"/>
      <c r="Q92" s="6"/>
      <c r="R92" s="6"/>
    </row>
    <row r="93" spans="4:18" s="1" customFormat="1" ht="12.65" customHeight="1" x14ac:dyDescent="0.25">
      <c r="D93" s="20"/>
      <c r="E93" s="20"/>
      <c r="F93" s="20"/>
      <c r="G93" s="20"/>
      <c r="H93" s="20"/>
      <c r="I93" s="20"/>
      <c r="J93" s="20"/>
      <c r="K93" s="20"/>
      <c r="L93" s="20"/>
      <c r="N93" s="34"/>
      <c r="O93" s="6"/>
      <c r="P93" s="5"/>
      <c r="Q93" s="6"/>
      <c r="R93" s="6"/>
    </row>
    <row r="94" spans="4:18" s="1" customFormat="1" ht="12.65" customHeight="1" x14ac:dyDescent="0.25">
      <c r="D94" s="20"/>
      <c r="E94" s="20"/>
      <c r="F94" s="20"/>
      <c r="G94" s="20"/>
      <c r="H94" s="20"/>
      <c r="I94" s="20"/>
      <c r="J94" s="20"/>
      <c r="K94" s="20"/>
      <c r="L94" s="20"/>
      <c r="N94" s="34"/>
      <c r="O94" s="6"/>
      <c r="P94" s="5"/>
      <c r="Q94" s="6"/>
      <c r="R94" s="6"/>
    </row>
    <row r="95" spans="4:18" s="1" customFormat="1" ht="12.65" customHeight="1" x14ac:dyDescent="0.25">
      <c r="D95" s="20"/>
      <c r="E95" s="20"/>
      <c r="F95" s="20"/>
      <c r="G95" s="20"/>
      <c r="H95" s="20"/>
      <c r="I95" s="20"/>
      <c r="J95" s="20"/>
      <c r="K95" s="20"/>
      <c r="L95" s="20"/>
      <c r="N95" s="34"/>
      <c r="O95" s="6"/>
      <c r="P95" s="5"/>
      <c r="Q95" s="6"/>
      <c r="R95" s="6"/>
    </row>
    <row r="96" spans="4:18" s="1" customFormat="1" ht="12.65" customHeight="1" x14ac:dyDescent="0.25">
      <c r="D96" s="20"/>
      <c r="E96" s="20"/>
      <c r="F96" s="20"/>
      <c r="G96" s="20"/>
      <c r="H96" s="20"/>
      <c r="I96" s="20"/>
      <c r="J96" s="20"/>
      <c r="K96" s="20"/>
      <c r="L96" s="20"/>
      <c r="N96" s="34"/>
      <c r="O96" s="6"/>
      <c r="P96" s="5"/>
      <c r="Q96" s="6"/>
      <c r="R96" s="6"/>
    </row>
    <row r="97" spans="4:18" s="1" customFormat="1" ht="12.65" customHeight="1" x14ac:dyDescent="0.25">
      <c r="D97" s="20"/>
      <c r="E97" s="20"/>
      <c r="F97" s="20"/>
      <c r="G97" s="20"/>
      <c r="H97" s="20"/>
      <c r="I97" s="20"/>
      <c r="J97" s="20"/>
      <c r="K97" s="20"/>
      <c r="L97" s="20"/>
      <c r="N97" s="34"/>
      <c r="O97" s="6"/>
      <c r="P97" s="5"/>
      <c r="Q97" s="6"/>
      <c r="R97" s="6"/>
    </row>
    <row r="98" spans="4:18" s="1" customFormat="1" ht="12.65" customHeight="1" x14ac:dyDescent="0.25">
      <c r="D98" s="20"/>
      <c r="E98" s="20"/>
      <c r="F98" s="20"/>
      <c r="G98" s="20"/>
      <c r="H98" s="20"/>
      <c r="I98" s="20"/>
      <c r="J98" s="20"/>
      <c r="K98" s="20"/>
      <c r="L98" s="20"/>
      <c r="N98" s="34"/>
      <c r="O98" s="6"/>
      <c r="P98" s="5"/>
      <c r="Q98" s="6"/>
      <c r="R98" s="6"/>
    </row>
    <row r="99" spans="4:18" s="1" customFormat="1" ht="12.65" customHeight="1" x14ac:dyDescent="0.25">
      <c r="D99" s="20"/>
      <c r="E99" s="20"/>
      <c r="F99" s="20"/>
      <c r="G99" s="20"/>
      <c r="H99" s="20"/>
      <c r="I99" s="20"/>
      <c r="J99" s="20"/>
      <c r="K99" s="20"/>
      <c r="L99" s="20"/>
      <c r="N99" s="34"/>
      <c r="O99" s="6"/>
      <c r="P99" s="5"/>
      <c r="Q99" s="6"/>
      <c r="R99" s="6"/>
    </row>
    <row r="100" spans="4:18" s="1" customFormat="1" ht="12.65" customHeight="1" x14ac:dyDescent="0.25">
      <c r="D100" s="20"/>
      <c r="E100" s="20"/>
      <c r="F100" s="20"/>
      <c r="G100" s="20"/>
      <c r="H100" s="20"/>
      <c r="I100" s="20"/>
      <c r="J100" s="20"/>
      <c r="K100" s="20"/>
      <c r="L100" s="20"/>
      <c r="N100" s="34"/>
      <c r="O100" s="6"/>
      <c r="P100" s="5"/>
      <c r="Q100" s="6"/>
      <c r="R100" s="6"/>
    </row>
    <row r="101" spans="4:18" s="1" customFormat="1" ht="12.65" customHeight="1" x14ac:dyDescent="0.25">
      <c r="D101" s="20"/>
      <c r="E101" s="20"/>
      <c r="F101" s="20"/>
      <c r="G101" s="20"/>
      <c r="H101" s="20"/>
      <c r="I101" s="20"/>
      <c r="J101" s="20"/>
      <c r="K101" s="20"/>
      <c r="L101" s="20"/>
      <c r="N101" s="34"/>
      <c r="O101" s="6"/>
      <c r="P101" s="5"/>
      <c r="Q101" s="6"/>
      <c r="R101" s="6"/>
    </row>
    <row r="102" spans="4:18" s="1" customFormat="1" ht="12.65" customHeight="1" x14ac:dyDescent="0.25">
      <c r="D102" s="20"/>
      <c r="E102" s="20"/>
      <c r="F102" s="20"/>
      <c r="G102" s="20"/>
      <c r="H102" s="20"/>
      <c r="I102" s="20"/>
      <c r="J102" s="20"/>
      <c r="K102" s="20"/>
      <c r="L102" s="20"/>
      <c r="N102" s="34"/>
      <c r="O102" s="6"/>
      <c r="P102" s="5"/>
      <c r="Q102" s="6"/>
      <c r="R102" s="6"/>
    </row>
    <row r="103" spans="4:18" s="1" customFormat="1" ht="12.65" customHeight="1" x14ac:dyDescent="0.25">
      <c r="D103" s="20"/>
      <c r="E103" s="20"/>
      <c r="F103" s="20"/>
      <c r="G103" s="20"/>
      <c r="H103" s="20"/>
      <c r="I103" s="20"/>
      <c r="J103" s="20"/>
      <c r="K103" s="20"/>
      <c r="L103" s="20"/>
      <c r="N103" s="34"/>
      <c r="O103" s="6"/>
      <c r="P103" s="5"/>
      <c r="Q103" s="6"/>
      <c r="R103" s="6"/>
    </row>
    <row r="104" spans="4:18" s="1" customFormat="1" ht="12.65" customHeight="1" x14ac:dyDescent="0.25">
      <c r="D104" s="20"/>
      <c r="E104" s="20"/>
      <c r="F104" s="20"/>
      <c r="G104" s="20"/>
      <c r="H104" s="20"/>
      <c r="I104" s="20"/>
      <c r="J104" s="20"/>
      <c r="K104" s="20"/>
      <c r="L104" s="20"/>
      <c r="N104" s="34"/>
      <c r="O104" s="6"/>
      <c r="P104" s="5"/>
      <c r="Q104" s="6"/>
      <c r="R104" s="6"/>
    </row>
    <row r="105" spans="4:18" s="1" customFormat="1" ht="12.65" customHeight="1" x14ac:dyDescent="0.25">
      <c r="D105" s="20"/>
      <c r="E105" s="20"/>
      <c r="F105" s="20"/>
      <c r="G105" s="20"/>
      <c r="H105" s="20"/>
      <c r="I105" s="20"/>
      <c r="J105" s="20"/>
      <c r="K105" s="20"/>
      <c r="L105" s="20"/>
      <c r="N105" s="34"/>
      <c r="O105" s="6"/>
      <c r="P105" s="5"/>
      <c r="Q105" s="6"/>
      <c r="R105" s="6"/>
    </row>
    <row r="106" spans="4:18" s="1" customFormat="1" ht="12.65" customHeight="1" x14ac:dyDescent="0.25">
      <c r="D106" s="20"/>
      <c r="E106" s="20"/>
      <c r="F106" s="20"/>
      <c r="G106" s="20"/>
      <c r="H106" s="20"/>
      <c r="I106" s="20"/>
      <c r="J106" s="20"/>
      <c r="K106" s="20"/>
      <c r="L106" s="20"/>
      <c r="N106" s="34"/>
      <c r="O106" s="6"/>
      <c r="P106" s="5"/>
      <c r="Q106" s="6"/>
      <c r="R106" s="6"/>
    </row>
    <row r="107" spans="4:18" s="1" customFormat="1" ht="12.65" customHeight="1" x14ac:dyDescent="0.25">
      <c r="D107" s="20"/>
      <c r="E107" s="20"/>
      <c r="F107" s="20"/>
      <c r="G107" s="20"/>
      <c r="H107" s="20"/>
      <c r="I107" s="20"/>
      <c r="J107" s="20"/>
      <c r="K107" s="20"/>
      <c r="L107" s="20"/>
      <c r="N107" s="34"/>
      <c r="O107" s="6"/>
      <c r="P107" s="5"/>
      <c r="Q107" s="6"/>
      <c r="R107" s="6"/>
    </row>
    <row r="108" spans="4:18" s="1" customFormat="1" ht="12.65" customHeight="1" x14ac:dyDescent="0.25">
      <c r="D108" s="20"/>
      <c r="E108" s="20"/>
      <c r="F108" s="20"/>
      <c r="G108" s="20"/>
      <c r="H108" s="20"/>
      <c r="I108" s="20"/>
      <c r="J108" s="20"/>
      <c r="K108" s="20"/>
      <c r="L108" s="20"/>
      <c r="N108" s="34"/>
      <c r="O108" s="6"/>
      <c r="P108" s="5"/>
      <c r="Q108" s="6"/>
      <c r="R108" s="6"/>
    </row>
    <row r="109" spans="4:18" s="1" customFormat="1" ht="12.65" customHeight="1" x14ac:dyDescent="0.25">
      <c r="D109" s="20"/>
      <c r="E109" s="20"/>
      <c r="F109" s="20"/>
      <c r="G109" s="20"/>
      <c r="H109" s="20"/>
      <c r="I109" s="20"/>
      <c r="J109" s="20"/>
      <c r="K109" s="20"/>
      <c r="L109" s="20"/>
      <c r="N109" s="34"/>
      <c r="O109" s="6"/>
      <c r="P109" s="5"/>
      <c r="Q109" s="6"/>
      <c r="R109" s="6"/>
    </row>
    <row r="110" spans="4:18" s="1" customFormat="1" ht="12.65" customHeight="1" x14ac:dyDescent="0.25">
      <c r="D110" s="20"/>
      <c r="E110" s="20"/>
      <c r="F110" s="20"/>
      <c r="G110" s="20"/>
      <c r="H110" s="20"/>
      <c r="I110" s="20"/>
      <c r="J110" s="20"/>
      <c r="K110" s="20"/>
      <c r="L110" s="20"/>
      <c r="N110" s="34"/>
      <c r="O110" s="6"/>
      <c r="P110" s="5"/>
      <c r="Q110" s="6"/>
      <c r="R110" s="6"/>
    </row>
    <row r="111" spans="4:18" s="1" customFormat="1" ht="12.65" customHeight="1" x14ac:dyDescent="0.25">
      <c r="D111" s="20"/>
      <c r="E111" s="20"/>
      <c r="F111" s="20"/>
      <c r="G111" s="20"/>
      <c r="H111" s="20"/>
      <c r="I111" s="20"/>
      <c r="J111" s="20"/>
      <c r="K111" s="20"/>
      <c r="L111" s="20"/>
      <c r="N111" s="34"/>
      <c r="O111" s="6"/>
      <c r="P111" s="5"/>
      <c r="Q111" s="6"/>
      <c r="R111" s="6"/>
    </row>
    <row r="112" spans="4:18" s="1" customFormat="1" ht="12.65" customHeight="1" x14ac:dyDescent="0.25">
      <c r="D112" s="20"/>
      <c r="E112" s="20"/>
      <c r="F112" s="20"/>
      <c r="G112" s="20"/>
      <c r="H112" s="20"/>
      <c r="I112" s="20"/>
      <c r="J112" s="20"/>
      <c r="K112" s="20"/>
      <c r="L112" s="20"/>
      <c r="N112" s="34"/>
      <c r="O112" s="6"/>
      <c r="P112" s="5"/>
      <c r="Q112" s="6"/>
      <c r="R112" s="6"/>
    </row>
    <row r="113" spans="6:12" s="1" customFormat="1" ht="12.65" customHeight="1" x14ac:dyDescent="0.25"/>
    <row r="114" spans="6:12" s="1" customFormat="1" ht="12.65" customHeight="1" x14ac:dyDescent="0.25"/>
    <row r="115" spans="6:12" s="1" customFormat="1" ht="12.65" customHeight="1" x14ac:dyDescent="0.25"/>
    <row r="116" spans="6:12" s="1" customFormat="1" ht="12.65" customHeight="1" x14ac:dyDescent="0.25"/>
    <row r="117" spans="6:12" s="1" customFormat="1" ht="12.65" customHeight="1" x14ac:dyDescent="0.25">
      <c r="F117" s="16"/>
      <c r="G117" s="16"/>
      <c r="H117" s="16"/>
      <c r="I117" s="16"/>
      <c r="J117" s="16"/>
      <c r="K117" s="16"/>
      <c r="L117" s="16"/>
    </row>
    <row r="118" spans="6:12" s="1" customFormat="1" ht="12.65" customHeight="1" x14ac:dyDescent="0.25">
      <c r="F118" s="20"/>
      <c r="G118" s="20"/>
      <c r="H118" s="20"/>
      <c r="I118" s="20"/>
      <c r="J118" s="20"/>
      <c r="K118" s="20"/>
      <c r="L118" s="20"/>
    </row>
    <row r="119" spans="6:12" s="1" customFormat="1" ht="12.65" customHeight="1" x14ac:dyDescent="0.25"/>
    <row r="120" spans="6:12" s="1" customFormat="1" ht="12.65" customHeight="1" x14ac:dyDescent="0.25"/>
    <row r="121" spans="6:12" s="1" customFormat="1" ht="12.65" customHeight="1" x14ac:dyDescent="0.25"/>
    <row r="122" spans="6:12" s="1" customFormat="1" ht="12.65" customHeight="1" x14ac:dyDescent="0.25"/>
    <row r="123" spans="6:12" s="1" customFormat="1" ht="12.65" customHeight="1" x14ac:dyDescent="0.25"/>
    <row r="124" spans="6:12" s="1" customFormat="1" ht="12.65" customHeight="1" x14ac:dyDescent="0.25"/>
    <row r="125" spans="6:12" s="1" customFormat="1" ht="12.65" customHeight="1" x14ac:dyDescent="0.25"/>
    <row r="126" spans="6:12" s="1" customFormat="1" ht="12.65" customHeight="1" x14ac:dyDescent="0.25"/>
    <row r="127" spans="6:12" s="1" customFormat="1" ht="12.65" customHeight="1" x14ac:dyDescent="0.25"/>
    <row r="128" spans="6:12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17D8FB76-9E24-4010-AAD3-27C8CF4EB062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81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97121-E105-41F8-9462-794E25EFDDBC}">
  <sheetPr codeName="Planilha17">
    <tabColor theme="9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80</v>
      </c>
      <c r="D3" s="46">
        <f>Inputs_EvoluçaoBRA!$D$84</f>
        <v>46874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.66666666666666663</v>
      </c>
      <c r="H5" s="47">
        <f t="shared" si="1"/>
        <v>1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16.685470848457232</v>
      </c>
      <c r="H11" s="25">
        <f>+H6*H7*$E$33*Macro_Inputs!$C$18*H4*H5</f>
        <v>24.959823195438069</v>
      </c>
      <c r="I11" s="25">
        <f>+I6*I7*$E$33*Macro_Inputs!$C$18*I4*I5</f>
        <v>24.95982319543806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29/10^6</f>
        <v>0</v>
      </c>
      <c r="F12" s="37">
        <f>-F$4*'Inputs_O&amp;M+G&amp;A'!D29/10^6</f>
        <v>0</v>
      </c>
      <c r="G12" s="37">
        <f>-G$4*'Inputs_O&amp;M+G&amp;A'!E29/10^6</f>
        <v>-1.1795064091236811</v>
      </c>
      <c r="H12" s="37">
        <f>-H$4*'Inputs_O&amp;M+G&amp;A'!F29/10^6</f>
        <v>-1.7692596136855212</v>
      </c>
      <c r="I12" s="37">
        <f>-I$4*'Inputs_O&amp;M+G&amp;A'!G29/10^6</f>
        <v>-1.7692596136855212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15.505964439333551</v>
      </c>
      <c r="H13" s="25">
        <f t="shared" si="5"/>
        <v>23.190563581752549</v>
      </c>
      <c r="I13" s="25">
        <f t="shared" si="5"/>
        <v>23.190563581752549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39*E$4)/PRODUCT(Macro_Inputs!$C$11:C11)</f>
        <v>0</v>
      </c>
      <c r="F14" s="37">
        <f>-(Inputs_EvoluçaoBRA!AD39*F$4)/PRODUCT(Macro_Inputs!$C$11:D11)</f>
        <v>0</v>
      </c>
      <c r="G14" s="37">
        <f>-(Inputs_EvoluçaoBRA!AE39*G$4)/PRODUCT(Macro_Inputs!$C$11:E11)</f>
        <v>-3.6012877211912384</v>
      </c>
      <c r="H14" s="37">
        <f>-(Inputs_EvoluçaoBRA!AF39*H$4)/PRODUCT(Macro_Inputs!$C$11:F11)</f>
        <v>-5.1729643090894557</v>
      </c>
      <c r="I14" s="37">
        <f>-(Inputs_EvoluçaoBRA!AG39*I$4)/PRODUCT(Macro_Inputs!$C$11:G11)</f>
        <v>-4.9840681270733747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11.904676718142312</v>
      </c>
      <c r="H15" s="25">
        <f t="shared" si="6"/>
        <v>18.017599272663094</v>
      </c>
      <c r="I15" s="25">
        <f t="shared" si="6"/>
        <v>18.206495454679175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-4.0475900841683865</v>
      </c>
      <c r="H16" s="37">
        <f t="shared" si="7"/>
        <v>-6.1259837527054524</v>
      </c>
      <c r="I16" s="37">
        <f t="shared" si="7"/>
        <v>-6.1902084545909197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7.8570866339739256</v>
      </c>
      <c r="H17" s="25">
        <f t="shared" si="8"/>
        <v>11.891615519957643</v>
      </c>
      <c r="I17" s="25">
        <f t="shared" si="8"/>
        <v>12.016287000088255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15.505964439333551</v>
      </c>
      <c r="H20" s="37">
        <f t="shared" si="9"/>
        <v>23.190563581752549</v>
      </c>
      <c r="I20" s="37">
        <f t="shared" si="9"/>
        <v>23.190563581752549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-4.0239294109738477</v>
      </c>
      <c r="H21" s="37">
        <f t="shared" si="10"/>
        <v>1.1397179541296154E-2</v>
      </c>
      <c r="I21" s="37">
        <f t="shared" si="10"/>
        <v>4.0125322314325516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38</f>
        <v>-8.1451346243712592</v>
      </c>
      <c r="F22" s="37">
        <f>-Inputs_EvoluçaoBRA!N38</f>
        <v>-84.333798937982934</v>
      </c>
      <c r="G22" s="37">
        <f>-Inputs_EvoluçaoBRA!O38</f>
        <v>-0.52738244216083874</v>
      </c>
      <c r="H22" s="37">
        <f>-Inputs_EvoluçaoBRA!P38</f>
        <v>0</v>
      </c>
      <c r="I22" s="37">
        <f>-Inputs_EvoluçaoBRA!Q38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-4.0475900841683865</v>
      </c>
      <c r="H24" s="37">
        <f t="shared" si="11"/>
        <v>-6.1259837527054524</v>
      </c>
      <c r="I24" s="37">
        <f t="shared" si="11"/>
        <v>-6.1902084545909197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78.98440029505629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-8.1451346243712592</v>
      </c>
      <c r="F26" s="25">
        <f t="shared" si="13"/>
        <v>-84.333798937982934</v>
      </c>
      <c r="G26" s="25">
        <f t="shared" si="13"/>
        <v>6.9070625020304783</v>
      </c>
      <c r="H26" s="25">
        <f t="shared" si="13"/>
        <v>17.075977008588396</v>
      </c>
      <c r="I26" s="25">
        <f t="shared" si="13"/>
        <v>99.997287653650474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1.789351459705189E-2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5.0680020002946691E-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10236907607783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-4.171367712114308</v>
      </c>
      <c r="H48" s="20">
        <f t="shared" si="21"/>
        <v>-4.1599705325730119</v>
      </c>
      <c r="I48" s="20">
        <f t="shared" si="21"/>
        <v>-4.1599705325730119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.14743830114046014</v>
      </c>
      <c r="H49" s="20">
        <f t="shared" si="21"/>
        <v>0.14743830114046011</v>
      </c>
      <c r="I49" s="20">
        <f t="shared" si="21"/>
        <v>0.14743830114046011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-4.0239294109738477</v>
      </c>
      <c r="H50" s="20">
        <f>IF(H45="Close",,SUM(H48:H49))</f>
        <v>-4.0125322314325516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-4.0239294109738477</v>
      </c>
      <c r="H51" s="20">
        <f t="shared" si="22"/>
        <v>1.1397179541296154E-2</v>
      </c>
      <c r="I51" s="20">
        <f t="shared" si="22"/>
        <v>4.0125322314325516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3.077078105801621</v>
      </c>
      <c r="F54" s="20">
        <f t="shared" ref="F54:I54" si="24">E55</f>
        <v>11.222212730172881</v>
      </c>
      <c r="G54" s="20">
        <f t="shared" si="24"/>
        <v>95.556011668155818</v>
      </c>
      <c r="H54" s="20">
        <f t="shared" si="24"/>
        <v>91.795519509765185</v>
      </c>
      <c r="I54" s="20">
        <f t="shared" si="24"/>
        <v>85.389959902410737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40</f>
        <v>3.077078105801621</v>
      </c>
      <c r="E55" s="39">
        <f>Inputs_EvoluçaoBRA!M40</f>
        <v>11.222212730172881</v>
      </c>
      <c r="F55" s="39">
        <f>Inputs_EvoluçaoBRA!N40</f>
        <v>95.556011668155818</v>
      </c>
      <c r="G55" s="39">
        <f>Inputs_EvoluçaoBRA!O40</f>
        <v>91.795519509765185</v>
      </c>
      <c r="H55" s="39">
        <f>Inputs_EvoluçaoBRA!P40</f>
        <v>85.389959902410737</v>
      </c>
      <c r="I55" s="39">
        <f>Inputs_EvoluçaoBRA!Q40</f>
        <v>78.98440029505629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-3.077078105801621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-8.1451346243712592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84.333798937982934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6.9070625020304783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17.075977008588396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99.997287653650474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N75" s="34"/>
      <c r="O75" s="6"/>
      <c r="P75" s="5"/>
      <c r="Q75" s="6"/>
      <c r="R75" s="6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N76" s="34"/>
      <c r="O76" s="6"/>
      <c r="P76" s="5"/>
      <c r="Q76" s="6"/>
      <c r="R76" s="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0236907607783E-2</v>
      </c>
      <c r="F77" s="20"/>
      <c r="G77" s="20"/>
      <c r="H77" s="20"/>
      <c r="I77" s="20"/>
      <c r="J77" s="20"/>
      <c r="K77" s="20"/>
      <c r="L77" s="20"/>
      <c r="N77" s="34"/>
      <c r="O77" s="6"/>
      <c r="P77" s="5"/>
      <c r="Q77" s="6"/>
      <c r="R77" s="6"/>
    </row>
    <row r="78" spans="3:31" s="1" customFormat="1" ht="12.65" customHeight="1" x14ac:dyDescent="0.25">
      <c r="C78" s="1" t="s">
        <v>8</v>
      </c>
      <c r="D78" s="20">
        <f>NPV(D$39,D70:D74)+D69</f>
        <v>0</v>
      </c>
      <c r="E78" s="20">
        <f>NPV($E$39,E70:E74)+E69</f>
        <v>5.0680020002946691E-4</v>
      </c>
      <c r="F78" s="20"/>
      <c r="G78" s="20"/>
      <c r="H78" s="20"/>
      <c r="I78" s="20"/>
      <c r="J78" s="20"/>
      <c r="K78" s="20"/>
      <c r="L78" s="20"/>
      <c r="N78" s="34"/>
      <c r="O78" s="6"/>
      <c r="P78" s="5"/>
      <c r="Q78" s="6"/>
      <c r="R78" s="6"/>
    </row>
    <row r="79" spans="3:31" s="1" customFormat="1" ht="12.65" customHeight="1" x14ac:dyDescent="0.25">
      <c r="D79" s="20"/>
      <c r="E79" s="20"/>
      <c r="F79" s="20"/>
      <c r="G79" s="20"/>
      <c r="H79" s="20"/>
      <c r="I79" s="20"/>
      <c r="J79" s="20"/>
      <c r="K79" s="20"/>
      <c r="L79" s="20"/>
      <c r="N79" s="34"/>
      <c r="O79" s="6"/>
      <c r="P79" s="5"/>
      <c r="Q79" s="6"/>
      <c r="R79" s="6"/>
    </row>
    <row r="80" spans="3:31" s="1" customFormat="1" ht="12.65" customHeight="1" x14ac:dyDescent="0.25">
      <c r="D80" s="20"/>
      <c r="E80" s="20"/>
      <c r="F80" s="20"/>
      <c r="G80" s="20"/>
      <c r="H80" s="20"/>
      <c r="I80" s="20"/>
      <c r="J80" s="20"/>
      <c r="K80" s="20"/>
      <c r="L80" s="20"/>
      <c r="N80" s="34"/>
      <c r="O80" s="6"/>
      <c r="P80" s="5"/>
      <c r="Q80" s="6"/>
      <c r="R80" s="6"/>
    </row>
    <row r="81" spans="4:18" s="1" customFormat="1" ht="12.65" customHeight="1" x14ac:dyDescent="0.25">
      <c r="D81" s="20"/>
      <c r="E81" s="20"/>
      <c r="F81" s="20"/>
      <c r="G81" s="20"/>
      <c r="H81" s="20"/>
      <c r="I81" s="20"/>
      <c r="J81" s="20"/>
      <c r="K81" s="20"/>
      <c r="L81" s="20"/>
      <c r="N81" s="34"/>
      <c r="O81" s="6"/>
      <c r="P81" s="5"/>
      <c r="Q81" s="6"/>
      <c r="R81" s="6"/>
    </row>
    <row r="82" spans="4:18" s="1" customFormat="1" ht="12.65" customHeight="1" x14ac:dyDescent="0.25">
      <c r="D82" s="20"/>
      <c r="E82" s="20"/>
      <c r="F82" s="20"/>
      <c r="G82" s="20"/>
      <c r="H82" s="20"/>
      <c r="I82" s="20"/>
      <c r="J82" s="20"/>
      <c r="K82" s="20"/>
      <c r="L82" s="20"/>
      <c r="N82" s="34"/>
      <c r="O82" s="6"/>
      <c r="P82" s="5"/>
      <c r="Q82" s="6"/>
      <c r="R82" s="6"/>
    </row>
    <row r="83" spans="4:18" s="1" customFormat="1" ht="12.65" customHeight="1" x14ac:dyDescent="0.25">
      <c r="D83" s="20"/>
      <c r="E83" s="20"/>
      <c r="F83" s="20"/>
      <c r="G83" s="20"/>
      <c r="H83" s="20"/>
      <c r="I83" s="20"/>
      <c r="J83" s="20"/>
      <c r="K83" s="20"/>
      <c r="L83" s="20"/>
      <c r="N83" s="34"/>
      <c r="O83" s="6"/>
      <c r="P83" s="5"/>
      <c r="Q83" s="6"/>
      <c r="R83" s="6"/>
    </row>
    <row r="84" spans="4:18" s="1" customFormat="1" ht="12.65" customHeight="1" x14ac:dyDescent="0.25">
      <c r="D84" s="20"/>
      <c r="E84" s="20"/>
      <c r="F84" s="20"/>
      <c r="G84" s="20"/>
      <c r="H84" s="20"/>
      <c r="I84" s="20"/>
      <c r="J84" s="20"/>
      <c r="K84" s="20"/>
      <c r="L84" s="20"/>
      <c r="N84" s="34"/>
      <c r="O84" s="6"/>
      <c r="P84" s="5"/>
      <c r="Q84" s="6"/>
      <c r="R84" s="6"/>
    </row>
    <row r="85" spans="4:18" s="1" customFormat="1" ht="12.65" customHeight="1" x14ac:dyDescent="0.25">
      <c r="D85" s="20"/>
      <c r="E85" s="20"/>
      <c r="F85" s="20"/>
      <c r="G85" s="20"/>
      <c r="H85" s="20"/>
      <c r="I85" s="20"/>
      <c r="J85" s="20"/>
      <c r="K85" s="20"/>
      <c r="L85" s="20"/>
      <c r="N85" s="34"/>
      <c r="O85" s="6"/>
      <c r="P85" s="5"/>
      <c r="Q85" s="6"/>
      <c r="R85" s="6"/>
    </row>
    <row r="86" spans="4:18" s="1" customFormat="1" ht="12.65" customHeight="1" x14ac:dyDescent="0.25">
      <c r="D86" s="20"/>
      <c r="E86" s="20"/>
      <c r="F86" s="20"/>
      <c r="G86" s="20"/>
      <c r="H86" s="20"/>
      <c r="I86" s="20"/>
      <c r="J86" s="20"/>
      <c r="K86" s="20"/>
      <c r="L86" s="20"/>
      <c r="N86" s="34"/>
      <c r="O86" s="6"/>
      <c r="P86" s="5"/>
      <c r="Q86" s="6"/>
      <c r="R86" s="6"/>
    </row>
    <row r="87" spans="4:18" s="1" customFormat="1" ht="12.65" customHeight="1" x14ac:dyDescent="0.25">
      <c r="D87" s="20"/>
      <c r="E87" s="20"/>
      <c r="F87" s="20"/>
      <c r="G87" s="20"/>
      <c r="H87" s="20"/>
      <c r="I87" s="20"/>
      <c r="J87" s="20"/>
      <c r="K87" s="20"/>
      <c r="L87" s="20"/>
      <c r="N87" s="34"/>
      <c r="O87" s="6"/>
      <c r="P87" s="5"/>
      <c r="Q87" s="6"/>
      <c r="R87" s="6"/>
    </row>
    <row r="88" spans="4:18" s="1" customFormat="1" ht="12.65" customHeight="1" x14ac:dyDescent="0.25">
      <c r="D88" s="20"/>
      <c r="E88" s="20"/>
      <c r="F88" s="20"/>
      <c r="G88" s="20"/>
      <c r="H88" s="20"/>
      <c r="I88" s="20"/>
      <c r="J88" s="20"/>
      <c r="K88" s="20"/>
      <c r="L88" s="20"/>
      <c r="N88" s="34"/>
      <c r="O88" s="6"/>
      <c r="P88" s="5"/>
      <c r="Q88" s="6"/>
      <c r="R88" s="6"/>
    </row>
    <row r="89" spans="4:18" s="1" customFormat="1" ht="12.65" customHeight="1" x14ac:dyDescent="0.25">
      <c r="D89" s="20"/>
      <c r="E89" s="20"/>
      <c r="F89" s="20"/>
      <c r="G89" s="20"/>
      <c r="H89" s="20"/>
      <c r="I89" s="20"/>
      <c r="J89" s="20"/>
      <c r="K89" s="20"/>
      <c r="L89" s="20"/>
      <c r="N89" s="34"/>
      <c r="O89" s="6"/>
      <c r="P89" s="5"/>
      <c r="Q89" s="6"/>
      <c r="R89" s="6"/>
    </row>
    <row r="90" spans="4:18" s="1" customFormat="1" ht="12.65" customHeight="1" x14ac:dyDescent="0.25">
      <c r="D90" s="20"/>
      <c r="E90" s="20"/>
      <c r="F90" s="20"/>
      <c r="G90" s="20"/>
      <c r="H90" s="20"/>
      <c r="I90" s="20"/>
      <c r="J90" s="20"/>
      <c r="K90" s="20"/>
      <c r="L90" s="20"/>
      <c r="N90" s="34"/>
      <c r="O90" s="6"/>
      <c r="P90" s="5"/>
      <c r="Q90" s="6"/>
      <c r="R90" s="6"/>
    </row>
    <row r="91" spans="4:18" s="1" customFormat="1" ht="12.65" customHeight="1" x14ac:dyDescent="0.25">
      <c r="D91" s="20"/>
      <c r="E91" s="20"/>
      <c r="F91" s="20"/>
      <c r="G91" s="20"/>
      <c r="H91" s="20"/>
      <c r="I91" s="20"/>
      <c r="J91" s="20"/>
      <c r="K91" s="20"/>
      <c r="L91" s="20"/>
      <c r="N91" s="34"/>
      <c r="O91" s="6"/>
      <c r="P91" s="5"/>
      <c r="Q91" s="6"/>
      <c r="R91" s="6"/>
    </row>
    <row r="92" spans="4:18" s="1" customFormat="1" ht="12.65" customHeight="1" x14ac:dyDescent="0.25">
      <c r="D92" s="20"/>
      <c r="E92" s="20"/>
      <c r="F92" s="20"/>
      <c r="G92" s="20"/>
      <c r="H92" s="20"/>
      <c r="I92" s="20"/>
      <c r="J92" s="20"/>
      <c r="K92" s="20"/>
      <c r="L92" s="20"/>
      <c r="N92" s="34"/>
      <c r="O92" s="6"/>
      <c r="P92" s="5"/>
      <c r="Q92" s="6"/>
      <c r="R92" s="6"/>
    </row>
    <row r="93" spans="4:18" s="1" customFormat="1" ht="12.65" customHeight="1" x14ac:dyDescent="0.25">
      <c r="D93" s="20"/>
      <c r="E93" s="20"/>
      <c r="F93" s="20"/>
      <c r="G93" s="20"/>
      <c r="H93" s="20"/>
      <c r="I93" s="20"/>
      <c r="J93" s="20"/>
      <c r="K93" s="20"/>
      <c r="L93" s="20"/>
      <c r="N93" s="34"/>
      <c r="O93" s="6"/>
      <c r="P93" s="5"/>
      <c r="Q93" s="6"/>
      <c r="R93" s="6"/>
    </row>
    <row r="94" spans="4:18" s="1" customFormat="1" ht="12.65" customHeight="1" x14ac:dyDescent="0.25">
      <c r="D94" s="20"/>
      <c r="E94" s="20"/>
      <c r="F94" s="20"/>
      <c r="G94" s="20"/>
      <c r="H94" s="20"/>
      <c r="I94" s="20"/>
      <c r="J94" s="20"/>
      <c r="K94" s="20"/>
      <c r="L94" s="20"/>
      <c r="N94" s="34"/>
      <c r="O94" s="6"/>
      <c r="P94" s="5"/>
      <c r="Q94" s="6"/>
      <c r="R94" s="6"/>
    </row>
    <row r="95" spans="4:18" s="1" customFormat="1" ht="12.65" customHeight="1" x14ac:dyDescent="0.25">
      <c r="D95" s="20"/>
      <c r="E95" s="20"/>
      <c r="F95" s="20"/>
      <c r="G95" s="20"/>
      <c r="H95" s="20"/>
      <c r="I95" s="20"/>
      <c r="J95" s="20"/>
      <c r="K95" s="20"/>
      <c r="L95" s="20"/>
      <c r="N95" s="34"/>
      <c r="O95" s="6"/>
      <c r="P95" s="5"/>
      <c r="Q95" s="6"/>
      <c r="R95" s="6"/>
    </row>
    <row r="96" spans="4:18" s="1" customFormat="1" ht="12.65" customHeight="1" x14ac:dyDescent="0.25">
      <c r="D96" s="20"/>
      <c r="E96" s="20"/>
      <c r="F96" s="20"/>
      <c r="G96" s="20"/>
      <c r="H96" s="20"/>
      <c r="I96" s="20"/>
      <c r="J96" s="20"/>
      <c r="K96" s="20"/>
      <c r="L96" s="20"/>
      <c r="N96" s="34"/>
      <c r="O96" s="6"/>
      <c r="P96" s="5"/>
      <c r="Q96" s="6"/>
      <c r="R96" s="6"/>
    </row>
    <row r="97" spans="4:18" s="1" customFormat="1" ht="12.65" customHeight="1" x14ac:dyDescent="0.25">
      <c r="D97" s="20"/>
      <c r="E97" s="20"/>
      <c r="F97" s="20"/>
      <c r="G97" s="20"/>
      <c r="H97" s="20"/>
      <c r="I97" s="20"/>
      <c r="J97" s="20"/>
      <c r="K97" s="20"/>
      <c r="L97" s="20"/>
      <c r="N97" s="34"/>
      <c r="O97" s="6"/>
      <c r="P97" s="5"/>
      <c r="Q97" s="6"/>
      <c r="R97" s="6"/>
    </row>
    <row r="98" spans="4:18" s="1" customFormat="1" ht="12.65" customHeight="1" x14ac:dyDescent="0.25">
      <c r="D98" s="20"/>
      <c r="E98" s="20"/>
      <c r="F98" s="20"/>
      <c r="G98" s="20"/>
      <c r="H98" s="20"/>
      <c r="I98" s="20"/>
      <c r="J98" s="20"/>
      <c r="K98" s="20"/>
      <c r="L98" s="20"/>
      <c r="N98" s="34"/>
      <c r="O98" s="6"/>
      <c r="P98" s="5"/>
      <c r="Q98" s="6"/>
      <c r="R98" s="6"/>
    </row>
    <row r="99" spans="4:18" s="1" customFormat="1" ht="12.65" customHeight="1" x14ac:dyDescent="0.25">
      <c r="D99" s="20"/>
      <c r="E99" s="20"/>
      <c r="F99" s="20"/>
      <c r="G99" s="20"/>
      <c r="H99" s="20"/>
      <c r="I99" s="20"/>
      <c r="J99" s="20"/>
      <c r="K99" s="20"/>
      <c r="L99" s="20"/>
      <c r="N99" s="34"/>
      <c r="O99" s="6"/>
      <c r="P99" s="5"/>
      <c r="Q99" s="6"/>
      <c r="R99" s="6"/>
    </row>
    <row r="100" spans="4:18" s="1" customFormat="1" ht="12.65" customHeight="1" x14ac:dyDescent="0.25">
      <c r="D100" s="20"/>
      <c r="E100" s="20"/>
      <c r="F100" s="20"/>
      <c r="G100" s="20"/>
      <c r="H100" s="20"/>
      <c r="I100" s="20"/>
      <c r="J100" s="20"/>
      <c r="K100" s="20"/>
      <c r="L100" s="20"/>
      <c r="N100" s="34"/>
      <c r="O100" s="6"/>
      <c r="P100" s="5"/>
      <c r="Q100" s="6"/>
      <c r="R100" s="6"/>
    </row>
    <row r="101" spans="4:18" s="1" customFormat="1" ht="12.65" customHeight="1" x14ac:dyDescent="0.25">
      <c r="D101" s="20"/>
      <c r="E101" s="20"/>
      <c r="F101" s="20"/>
      <c r="G101" s="20"/>
      <c r="H101" s="20"/>
      <c r="I101" s="20"/>
      <c r="J101" s="20"/>
      <c r="K101" s="20"/>
      <c r="L101" s="20"/>
      <c r="N101" s="34"/>
      <c r="O101" s="6"/>
      <c r="P101" s="5"/>
      <c r="Q101" s="6"/>
      <c r="R101" s="6"/>
    </row>
    <row r="102" spans="4:18" s="1" customFormat="1" ht="12.65" customHeight="1" x14ac:dyDescent="0.25">
      <c r="D102" s="20"/>
      <c r="E102" s="20"/>
      <c r="F102" s="20"/>
      <c r="G102" s="20"/>
      <c r="H102" s="20"/>
      <c r="I102" s="20"/>
      <c r="J102" s="20"/>
      <c r="K102" s="20"/>
      <c r="L102" s="20"/>
      <c r="N102" s="34"/>
      <c r="O102" s="6"/>
      <c r="P102" s="5"/>
      <c r="Q102" s="6"/>
      <c r="R102" s="6"/>
    </row>
    <row r="103" spans="4:18" s="1" customFormat="1" ht="12.65" customHeight="1" x14ac:dyDescent="0.25">
      <c r="D103" s="20"/>
      <c r="E103" s="20"/>
      <c r="F103" s="20"/>
      <c r="G103" s="20"/>
      <c r="H103" s="20"/>
      <c r="I103" s="20"/>
      <c r="J103" s="20"/>
      <c r="K103" s="20"/>
      <c r="L103" s="20"/>
      <c r="N103" s="34"/>
      <c r="O103" s="6"/>
      <c r="P103" s="5"/>
      <c r="Q103" s="6"/>
      <c r="R103" s="6"/>
    </row>
    <row r="104" spans="4:18" s="1" customFormat="1" ht="12.65" customHeight="1" x14ac:dyDescent="0.25">
      <c r="D104" s="20"/>
      <c r="E104" s="20"/>
      <c r="F104" s="20"/>
      <c r="G104" s="20"/>
      <c r="H104" s="20"/>
      <c r="I104" s="20"/>
      <c r="J104" s="20"/>
      <c r="K104" s="20"/>
      <c r="L104" s="20"/>
      <c r="N104" s="34"/>
      <c r="O104" s="6"/>
      <c r="P104" s="5"/>
      <c r="Q104" s="6"/>
      <c r="R104" s="6"/>
    </row>
    <row r="105" spans="4:18" s="1" customFormat="1" ht="12.65" customHeight="1" x14ac:dyDescent="0.25">
      <c r="D105" s="20"/>
      <c r="E105" s="20"/>
      <c r="F105" s="20"/>
      <c r="G105" s="20"/>
      <c r="H105" s="20"/>
      <c r="I105" s="20"/>
      <c r="J105" s="20"/>
      <c r="K105" s="20"/>
      <c r="L105" s="20"/>
      <c r="N105" s="34"/>
      <c r="O105" s="6"/>
      <c r="P105" s="5"/>
      <c r="Q105" s="6"/>
      <c r="R105" s="6"/>
    </row>
    <row r="106" spans="4:18" s="1" customFormat="1" ht="12.65" customHeight="1" x14ac:dyDescent="0.25">
      <c r="D106" s="20"/>
      <c r="E106" s="20"/>
      <c r="F106" s="20"/>
      <c r="G106" s="20"/>
      <c r="H106" s="20"/>
      <c r="I106" s="20"/>
      <c r="J106" s="20"/>
      <c r="K106" s="20"/>
      <c r="L106" s="20"/>
      <c r="N106" s="34"/>
      <c r="O106" s="6"/>
      <c r="P106" s="5"/>
      <c r="Q106" s="6"/>
      <c r="R106" s="6"/>
    </row>
    <row r="107" spans="4:18" s="1" customFormat="1" ht="12.65" customHeight="1" x14ac:dyDescent="0.25">
      <c r="D107" s="20"/>
      <c r="E107" s="20"/>
      <c r="F107" s="20"/>
      <c r="G107" s="20"/>
      <c r="H107" s="20"/>
      <c r="I107" s="20"/>
      <c r="J107" s="20"/>
      <c r="K107" s="20"/>
      <c r="L107" s="20"/>
      <c r="N107" s="34"/>
      <c r="O107" s="6"/>
      <c r="P107" s="5"/>
      <c r="Q107" s="6"/>
      <c r="R107" s="6"/>
    </row>
    <row r="108" spans="4:18" s="1" customFormat="1" ht="12.65" customHeight="1" x14ac:dyDescent="0.25">
      <c r="D108" s="20"/>
      <c r="E108" s="20"/>
      <c r="F108" s="20"/>
      <c r="G108" s="20"/>
      <c r="H108" s="20"/>
      <c r="I108" s="20"/>
      <c r="J108" s="20"/>
      <c r="K108" s="20"/>
      <c r="L108" s="20"/>
      <c r="N108" s="34"/>
      <c r="O108" s="6"/>
      <c r="P108" s="5"/>
      <c r="Q108" s="6"/>
      <c r="R108" s="6"/>
    </row>
    <row r="109" spans="4:18" s="1" customFormat="1" ht="12.65" customHeight="1" x14ac:dyDescent="0.25">
      <c r="D109" s="20"/>
      <c r="E109" s="20"/>
      <c r="F109" s="20"/>
      <c r="G109" s="20"/>
      <c r="H109" s="20"/>
      <c r="I109" s="20"/>
      <c r="J109" s="20"/>
      <c r="K109" s="20"/>
      <c r="L109" s="20"/>
      <c r="N109" s="34"/>
      <c r="O109" s="6"/>
      <c r="P109" s="5"/>
      <c r="Q109" s="6"/>
      <c r="R109" s="6"/>
    </row>
    <row r="110" spans="4:18" s="1" customFormat="1" ht="12.65" customHeight="1" x14ac:dyDescent="0.25">
      <c r="D110" s="20"/>
      <c r="E110" s="20"/>
      <c r="F110" s="20"/>
      <c r="G110" s="20"/>
      <c r="H110" s="20"/>
      <c r="I110" s="20"/>
      <c r="J110" s="20"/>
      <c r="K110" s="20"/>
      <c r="L110" s="20"/>
      <c r="N110" s="34"/>
      <c r="O110" s="6"/>
      <c r="P110" s="5"/>
      <c r="Q110" s="6"/>
      <c r="R110" s="6"/>
    </row>
    <row r="111" spans="4:18" s="1" customFormat="1" ht="12.65" customHeight="1" x14ac:dyDescent="0.25">
      <c r="D111" s="20"/>
      <c r="E111" s="20"/>
      <c r="F111" s="20"/>
      <c r="G111" s="20"/>
      <c r="H111" s="20"/>
      <c r="I111" s="20"/>
      <c r="J111" s="20"/>
      <c r="K111" s="20"/>
      <c r="L111" s="20"/>
      <c r="N111" s="34"/>
      <c r="O111" s="6"/>
      <c r="P111" s="5"/>
      <c r="Q111" s="6"/>
      <c r="R111" s="6"/>
    </row>
    <row r="112" spans="4:18" s="1" customFormat="1" ht="12.65" customHeight="1" x14ac:dyDescent="0.25">
      <c r="D112" s="20"/>
      <c r="E112" s="20"/>
      <c r="F112" s="20"/>
      <c r="G112" s="20"/>
      <c r="H112" s="20"/>
      <c r="I112" s="20"/>
      <c r="J112" s="20"/>
      <c r="K112" s="20"/>
      <c r="L112" s="20"/>
      <c r="N112" s="34"/>
      <c r="O112" s="6"/>
      <c r="P112" s="5"/>
      <c r="Q112" s="6"/>
      <c r="R112" s="6"/>
    </row>
    <row r="113" spans="6:12" s="1" customFormat="1" ht="12.65" customHeight="1" x14ac:dyDescent="0.25"/>
    <row r="114" spans="6:12" s="1" customFormat="1" ht="12.65" customHeight="1" x14ac:dyDescent="0.25"/>
    <row r="115" spans="6:12" s="1" customFormat="1" ht="12.65" customHeight="1" x14ac:dyDescent="0.25"/>
    <row r="116" spans="6:12" s="1" customFormat="1" ht="12.65" customHeight="1" x14ac:dyDescent="0.25"/>
    <row r="117" spans="6:12" s="1" customFormat="1" ht="12.65" customHeight="1" x14ac:dyDescent="0.25">
      <c r="F117" s="16"/>
      <c r="G117" s="16"/>
      <c r="H117" s="16"/>
      <c r="I117" s="16"/>
      <c r="J117" s="16"/>
      <c r="K117" s="16"/>
      <c r="L117" s="16"/>
    </row>
    <row r="118" spans="6:12" s="1" customFormat="1" ht="12.65" customHeight="1" x14ac:dyDescent="0.25">
      <c r="F118" s="20"/>
      <c r="G118" s="20"/>
      <c r="H118" s="20"/>
      <c r="I118" s="20"/>
      <c r="J118" s="20"/>
      <c r="K118" s="20"/>
      <c r="L118" s="20"/>
    </row>
    <row r="119" spans="6:12" s="1" customFormat="1" ht="12.65" customHeight="1" x14ac:dyDescent="0.25"/>
    <row r="120" spans="6:12" s="1" customFormat="1" ht="12.65" customHeight="1" x14ac:dyDescent="0.25"/>
    <row r="121" spans="6:12" s="1" customFormat="1" ht="12.65" customHeight="1" x14ac:dyDescent="0.25"/>
    <row r="122" spans="6:12" s="1" customFormat="1" ht="12.65" customHeight="1" x14ac:dyDescent="0.25"/>
    <row r="123" spans="6:12" s="1" customFormat="1" ht="12.65" customHeight="1" x14ac:dyDescent="0.25"/>
    <row r="124" spans="6:12" s="1" customFormat="1" ht="12.65" customHeight="1" x14ac:dyDescent="0.25"/>
    <row r="125" spans="6:12" s="1" customFormat="1" ht="12.65" customHeight="1" x14ac:dyDescent="0.25"/>
    <row r="126" spans="6:12" s="1" customFormat="1" ht="12.65" customHeight="1" x14ac:dyDescent="0.25"/>
    <row r="127" spans="6:12" s="1" customFormat="1" ht="12.65" customHeight="1" x14ac:dyDescent="0.25"/>
    <row r="128" spans="6:12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disablePrompts="1" count="1">
    <dataValidation type="list" allowBlank="1" showInputMessage="1" showErrorMessage="1" sqref="D34:E34" xr:uid="{CD1B9DB1-B53A-4570-83B7-9708B6E0D8DF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01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D9FA2-5CCE-40A8-9024-3C4EF0BAF254}">
  <sheetPr codeName="Planilha18">
    <tabColor theme="9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62</v>
      </c>
      <c r="D3" s="46">
        <f>Inputs_EvoluçaoBRA!$D$85</f>
        <v>47178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</v>
      </c>
      <c r="H5" s="47">
        <f t="shared" si="1"/>
        <v>0.83333333333333337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0</v>
      </c>
      <c r="H11" s="25">
        <f>+H6*H7*$E$33*Macro_Inputs!$C$18*H4*H5</f>
        <v>7.6212129066555159</v>
      </c>
      <c r="I11" s="25">
        <f>+I6*I7*$E$33*Macro_Inputs!$C$18*I4*I5</f>
        <v>9.145455487986618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32/10^6</f>
        <v>0</v>
      </c>
      <c r="F12" s="37">
        <f>-F$4*'Inputs_O&amp;M+G&amp;A'!D32/10^6</f>
        <v>0</v>
      </c>
      <c r="G12" s="37">
        <f>-G$4*'Inputs_O&amp;M+G&amp;A'!E32/10^6</f>
        <v>0</v>
      </c>
      <c r="H12" s="37">
        <f>-H$4*'Inputs_O&amp;M+G&amp;A'!F32/10^6</f>
        <v>-0.46978638786932947</v>
      </c>
      <c r="I12" s="37">
        <f>-I$4*'Inputs_O&amp;M+G&amp;A'!G32/10^6</f>
        <v>-0.62638185049243922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7.1514265187861863</v>
      </c>
      <c r="I13" s="25">
        <f t="shared" si="5"/>
        <v>8.5190736374941789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43*E$4)/PRODUCT(Macro_Inputs!$C$11:C11)</f>
        <v>0</v>
      </c>
      <c r="F14" s="37">
        <f>-(Inputs_EvoluçaoBRA!AD43*F$4)/PRODUCT(Macro_Inputs!$C$11:D11)</f>
        <v>0</v>
      </c>
      <c r="G14" s="37">
        <f>-(Inputs_EvoluçaoBRA!AE43*G$4)/PRODUCT(Macro_Inputs!$C$11:E11)</f>
        <v>0</v>
      </c>
      <c r="H14" s="37">
        <f>-(Inputs_EvoluçaoBRA!AF43*H$4)/PRODUCT(Macro_Inputs!$C$11:F11)</f>
        <v>-1.6317233251197798</v>
      </c>
      <c r="I14" s="37">
        <f>-(Inputs_EvoluçaoBRA!AG43*I$4)/PRODUCT(Macro_Inputs!$C$11:G11)</f>
        <v>-1.8752641352502244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5.5197031936664063</v>
      </c>
      <c r="I15" s="25">
        <f t="shared" si="6"/>
        <v>6.6438095022439541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-1.8766990858465782</v>
      </c>
      <c r="I16" s="37">
        <f t="shared" si="7"/>
        <v>-2.2588952307629446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3.6430041078198281</v>
      </c>
      <c r="I17" s="25">
        <f t="shared" si="8"/>
        <v>4.3849142714810094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7.1514265187861863</v>
      </c>
      <c r="I20" s="37">
        <f t="shared" si="9"/>
        <v>8.5190736374941789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0</v>
      </c>
      <c r="H21" s="37">
        <f t="shared" si="10"/>
        <v>-1.4772639425441703</v>
      </c>
      <c r="I21" s="37">
        <f t="shared" si="10"/>
        <v>1.477263942544170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42</f>
        <v>0</v>
      </c>
      <c r="F22" s="37">
        <f>-Inputs_EvoluçaoBRA!N42</f>
        <v>-4.3116175979992786</v>
      </c>
      <c r="G22" s="37">
        <f>-Inputs_EvoluçaoBRA!O42</f>
        <v>-30.410177592405528</v>
      </c>
      <c r="H22" s="37">
        <f>-Inputs_EvoluçaoBRA!P42</f>
        <v>-1.4297457545203374</v>
      </c>
      <c r="I22" s="37">
        <f>-Inputs_EvoluçaoBRA!Q42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-1.8766990858465782</v>
      </c>
      <c r="I24" s="37">
        <f t="shared" si="11"/>
        <v>-2.2588952307629446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31.720913735053951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-4.3116175979992786</v>
      </c>
      <c r="G26" s="25">
        <f t="shared" si="13"/>
        <v>-30.410177592405528</v>
      </c>
      <c r="H26" s="25">
        <f t="shared" si="13"/>
        <v>2.3677177358751003</v>
      </c>
      <c r="I26" s="25">
        <f t="shared" si="13"/>
        <v>39.458356084329353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6.5563101144436899E-3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-4.3935540282121665E-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091353004048583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-1.5242425813311031</v>
      </c>
      <c r="I48" s="20">
        <f t="shared" si="21"/>
        <v>-1.5242425813311031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4.6978638786932946E-2</v>
      </c>
      <c r="I49" s="20">
        <f t="shared" si="21"/>
        <v>5.2198487541036599E-2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-1.4772639425441703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-1.4772639425441703</v>
      </c>
      <c r="I51" s="20">
        <f t="shared" si="22"/>
        <v>1.4772639425441703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I54" si="24">E55</f>
        <v>0</v>
      </c>
      <c r="G54" s="20">
        <f t="shared" si="24"/>
        <v>4.3116175979992786</v>
      </c>
      <c r="H54" s="20">
        <f t="shared" si="24"/>
        <v>34.721795190404805</v>
      </c>
      <c r="I54" s="20">
        <f t="shared" si="24"/>
        <v>34.131016464715628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44</f>
        <v>0</v>
      </c>
      <c r="E55" s="39">
        <f>Inputs_EvoluçaoBRA!M44</f>
        <v>0</v>
      </c>
      <c r="F55" s="39">
        <f>Inputs_EvoluçaoBRA!N44</f>
        <v>4.3116175979992786</v>
      </c>
      <c r="G55" s="39">
        <f>Inputs_EvoluçaoBRA!O44</f>
        <v>34.721795190404805</v>
      </c>
      <c r="H55" s="39">
        <f>Inputs_EvoluçaoBRA!P44</f>
        <v>34.131016464715628</v>
      </c>
      <c r="I55" s="39">
        <f>Inputs_EvoluçaoBRA!Q44</f>
        <v>31.72091373505395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/>
      <c r="G65"/>
      <c r="H65"/>
      <c r="I65"/>
      <c r="J65"/>
      <c r="K65"/>
      <c r="L65"/>
      <c r="M65"/>
      <c r="N65"/>
      <c r="O65"/>
      <c r="P65"/>
      <c r="Q65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/>
      <c r="G66"/>
      <c r="H66"/>
      <c r="I66"/>
      <c r="J66"/>
      <c r="K66"/>
      <c r="L66"/>
      <c r="M66"/>
      <c r="N66"/>
      <c r="O66"/>
      <c r="P66"/>
      <c r="Q66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/>
      <c r="G67"/>
      <c r="H67"/>
      <c r="I67"/>
      <c r="J67"/>
      <c r="K67"/>
      <c r="L67"/>
      <c r="M67"/>
      <c r="N67"/>
      <c r="O67"/>
      <c r="P67"/>
      <c r="Q67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/>
      <c r="G68"/>
      <c r="H68"/>
      <c r="I68"/>
      <c r="J68"/>
      <c r="K68"/>
      <c r="L68"/>
      <c r="M68"/>
      <c r="N68"/>
      <c r="O68"/>
      <c r="P68"/>
      <c r="Q68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/>
      <c r="G69"/>
      <c r="H69"/>
      <c r="I69"/>
      <c r="J69"/>
      <c r="K69"/>
      <c r="L69"/>
      <c r="M69"/>
      <c r="N69"/>
      <c r="O69"/>
      <c r="P69"/>
      <c r="Q69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/>
      <c r="G70"/>
      <c r="H70"/>
      <c r="I70"/>
      <c r="J70"/>
      <c r="K70"/>
      <c r="L70"/>
      <c r="M70"/>
      <c r="N70"/>
      <c r="O70"/>
      <c r="P70"/>
      <c r="Q70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4.3116175979992786</v>
      </c>
      <c r="F71"/>
      <c r="G71"/>
      <c r="H71"/>
      <c r="I71"/>
      <c r="J71"/>
      <c r="K71"/>
      <c r="L71"/>
      <c r="M71"/>
      <c r="N71"/>
      <c r="O71"/>
      <c r="P71"/>
      <c r="Q71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30.410177592405528</v>
      </c>
      <c r="F72"/>
      <c r="G72"/>
      <c r="H72"/>
      <c r="I72"/>
      <c r="J72"/>
      <c r="K72"/>
      <c r="L72"/>
      <c r="M72"/>
      <c r="N72"/>
      <c r="O72"/>
      <c r="P72"/>
      <c r="Q72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2.3677177358751003</v>
      </c>
      <c r="F73"/>
      <c r="G73"/>
      <c r="H73"/>
      <c r="I73"/>
      <c r="J73"/>
      <c r="K73"/>
      <c r="L73"/>
      <c r="M73"/>
      <c r="N73"/>
      <c r="O73"/>
      <c r="P73"/>
      <c r="Q73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39.458356084329353</v>
      </c>
      <c r="F74"/>
      <c r="G74"/>
      <c r="H74"/>
      <c r="I74"/>
      <c r="J74"/>
      <c r="K74"/>
      <c r="L74"/>
      <c r="M74"/>
      <c r="N74"/>
      <c r="O74"/>
      <c r="P74"/>
      <c r="Q74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/>
      <c r="G75"/>
      <c r="H75"/>
      <c r="I75"/>
      <c r="J75"/>
      <c r="K75"/>
      <c r="L75"/>
      <c r="M75"/>
      <c r="N75"/>
      <c r="O75"/>
      <c r="P75"/>
      <c r="Q75"/>
      <c r="R75" s="6"/>
    </row>
    <row r="76" spans="3:31" s="1" customFormat="1" ht="12.65" customHeight="1" x14ac:dyDescent="0.25">
      <c r="D76" s="20"/>
      <c r="E76" s="20"/>
      <c r="F76"/>
      <c r="G76"/>
      <c r="H76"/>
      <c r="I76"/>
      <c r="J76"/>
      <c r="K76"/>
      <c r="L76"/>
      <c r="M76"/>
      <c r="N76"/>
      <c r="O76"/>
      <c r="P76"/>
      <c r="Q76"/>
      <c r="R76" s="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091353004048583E-2</v>
      </c>
      <c r="F77"/>
      <c r="G77"/>
      <c r="H77"/>
      <c r="I77"/>
      <c r="J77"/>
      <c r="K77"/>
      <c r="L77"/>
      <c r="M77"/>
      <c r="N77"/>
      <c r="O77"/>
      <c r="P77"/>
      <c r="Q77"/>
      <c r="R77" s="6"/>
    </row>
    <row r="78" spans="3:31" s="1" customFormat="1" ht="12.65" customHeight="1" x14ac:dyDescent="0.25">
      <c r="C78" s="1" t="s">
        <v>8</v>
      </c>
      <c r="D78" s="20">
        <f>NPV(D$39,D70:D74)+D69</f>
        <v>0</v>
      </c>
      <c r="E78" s="20">
        <f>NPV($E$39,E70:E74)+E69</f>
        <v>-4.3935540282121665E-4</v>
      </c>
      <c r="F78"/>
      <c r="G78"/>
      <c r="H78"/>
      <c r="I78"/>
      <c r="J78"/>
      <c r="K78"/>
      <c r="L78"/>
      <c r="M78"/>
      <c r="N78"/>
      <c r="O78"/>
      <c r="P78"/>
      <c r="Q78"/>
      <c r="R78" s="6"/>
    </row>
    <row r="79" spans="3:31" s="1" customFormat="1" ht="12.65" customHeight="1" x14ac:dyDescent="0.25">
      <c r="D79" s="20"/>
      <c r="E79" s="20"/>
      <c r="F79"/>
      <c r="G79"/>
      <c r="H79"/>
      <c r="I79"/>
      <c r="J79"/>
      <c r="K79"/>
      <c r="L79"/>
      <c r="M79"/>
      <c r="N79"/>
      <c r="O79"/>
      <c r="P79"/>
      <c r="Q79"/>
      <c r="R79" s="6"/>
    </row>
    <row r="80" spans="3:31" s="1" customFormat="1" ht="12.65" customHeight="1" x14ac:dyDescent="0.25">
      <c r="D80" s="20"/>
      <c r="E80" s="20"/>
      <c r="F80"/>
      <c r="G80"/>
      <c r="H80"/>
      <c r="I80"/>
      <c r="J80"/>
      <c r="K80"/>
      <c r="L80"/>
      <c r="M80"/>
      <c r="N80"/>
      <c r="O80"/>
      <c r="P80"/>
      <c r="Q80"/>
      <c r="R80" s="6"/>
    </row>
    <row r="81" spans="4:18" s="1" customFormat="1" ht="12.65" customHeight="1" x14ac:dyDescent="0.25">
      <c r="D81" s="20"/>
      <c r="E81" s="20"/>
      <c r="F81"/>
      <c r="G81"/>
      <c r="H81"/>
      <c r="I81"/>
      <c r="J81"/>
      <c r="K81"/>
      <c r="L81"/>
      <c r="M81"/>
      <c r="N81"/>
      <c r="O81"/>
      <c r="P81"/>
      <c r="Q81"/>
      <c r="R81" s="6"/>
    </row>
    <row r="82" spans="4:18" s="1" customFormat="1" ht="12.65" customHeight="1" x14ac:dyDescent="0.25">
      <c r="D82" s="20"/>
      <c r="E82" s="20"/>
      <c r="F82"/>
      <c r="G82"/>
      <c r="H82"/>
      <c r="I82"/>
      <c r="J82"/>
      <c r="K82"/>
      <c r="L82"/>
      <c r="M82"/>
      <c r="N82"/>
      <c r="O82"/>
      <c r="P82"/>
      <c r="Q82"/>
      <c r="R82" s="6"/>
    </row>
    <row r="83" spans="4:18" s="1" customFormat="1" ht="12.65" customHeight="1" x14ac:dyDescent="0.25">
      <c r="D83" s="20"/>
      <c r="E83" s="20"/>
      <c r="F83"/>
      <c r="G83"/>
      <c r="H83"/>
      <c r="I83"/>
      <c r="J83"/>
      <c r="K83"/>
      <c r="L83"/>
      <c r="M83"/>
      <c r="N83"/>
      <c r="O83"/>
      <c r="P83"/>
      <c r="Q83"/>
      <c r="R83" s="6"/>
    </row>
    <row r="84" spans="4:18" s="1" customFormat="1" ht="12.65" customHeight="1" x14ac:dyDescent="0.25">
      <c r="D84" s="20"/>
      <c r="E84" s="20"/>
      <c r="F84"/>
      <c r="G84"/>
      <c r="H84"/>
      <c r="I84"/>
      <c r="J84"/>
      <c r="K84"/>
      <c r="L84"/>
      <c r="M84"/>
      <c r="N84"/>
      <c r="O84"/>
      <c r="P84"/>
      <c r="Q84"/>
      <c r="R84" s="6"/>
    </row>
    <row r="85" spans="4:18" s="1" customFormat="1" ht="12.65" customHeight="1" x14ac:dyDescent="0.25">
      <c r="D85" s="20"/>
      <c r="E85" s="20"/>
      <c r="F85"/>
      <c r="G85"/>
      <c r="H85"/>
      <c r="I85"/>
      <c r="J85"/>
      <c r="K85"/>
      <c r="L85"/>
      <c r="M85"/>
      <c r="N85"/>
      <c r="O85"/>
      <c r="P85"/>
      <c r="Q85"/>
      <c r="R85" s="6"/>
    </row>
    <row r="86" spans="4:18" s="1" customFormat="1" ht="12.65" customHeight="1" x14ac:dyDescent="0.25">
      <c r="D86" s="20"/>
      <c r="E86" s="20"/>
      <c r="F86"/>
      <c r="G86"/>
      <c r="H86"/>
      <c r="I86"/>
      <c r="J86"/>
      <c r="K86"/>
      <c r="L86"/>
      <c r="M86"/>
      <c r="N86"/>
      <c r="O86"/>
      <c r="P86"/>
      <c r="Q86"/>
      <c r="R86" s="6"/>
    </row>
    <row r="87" spans="4:18" s="1" customFormat="1" ht="12.65" customHeight="1" x14ac:dyDescent="0.25">
      <c r="D87" s="20"/>
      <c r="E87" s="20"/>
      <c r="F87"/>
      <c r="G87"/>
      <c r="H87"/>
      <c r="I87"/>
      <c r="J87"/>
      <c r="K87"/>
      <c r="L87"/>
      <c r="M87"/>
      <c r="N87"/>
      <c r="O87"/>
      <c r="P87"/>
      <c r="Q87"/>
      <c r="R87" s="6"/>
    </row>
    <row r="88" spans="4:18" s="1" customFormat="1" ht="12.65" customHeight="1" x14ac:dyDescent="0.25">
      <c r="D88" s="20"/>
      <c r="E88" s="20"/>
      <c r="F88"/>
      <c r="G88"/>
      <c r="H88"/>
      <c r="I88"/>
      <c r="J88"/>
      <c r="K88"/>
      <c r="L88"/>
      <c r="M88"/>
      <c r="N88"/>
      <c r="O88"/>
      <c r="P88"/>
      <c r="Q88"/>
      <c r="R88" s="6"/>
    </row>
    <row r="89" spans="4:18" s="1" customFormat="1" ht="12.65" customHeight="1" x14ac:dyDescent="0.25">
      <c r="D89" s="20"/>
      <c r="E89" s="20"/>
      <c r="F89"/>
      <c r="G89"/>
      <c r="H89"/>
      <c r="I89"/>
      <c r="J89"/>
      <c r="K89"/>
      <c r="L89"/>
      <c r="M89"/>
      <c r="N89"/>
      <c r="O89"/>
      <c r="P89"/>
      <c r="Q89"/>
      <c r="R89" s="6"/>
    </row>
    <row r="90" spans="4:18" s="1" customFormat="1" ht="12.65" customHeight="1" x14ac:dyDescent="0.25">
      <c r="D90" s="20"/>
      <c r="E90" s="20"/>
      <c r="F90"/>
      <c r="G90"/>
      <c r="H90"/>
      <c r="I90"/>
      <c r="J90"/>
      <c r="K90"/>
      <c r="L90"/>
      <c r="M90"/>
      <c r="N90"/>
      <c r="O90"/>
      <c r="P90"/>
      <c r="Q90"/>
      <c r="R90" s="6"/>
    </row>
    <row r="91" spans="4:18" s="1" customFormat="1" ht="12.65" customHeight="1" x14ac:dyDescent="0.25">
      <c r="D91" s="20"/>
      <c r="E91" s="20"/>
      <c r="F91"/>
      <c r="G91"/>
      <c r="H91"/>
      <c r="I91"/>
      <c r="J91"/>
      <c r="K91"/>
      <c r="L91"/>
      <c r="M91"/>
      <c r="N91"/>
      <c r="O91"/>
      <c r="P91"/>
      <c r="Q91"/>
      <c r="R91" s="6"/>
    </row>
    <row r="92" spans="4:18" s="1" customFormat="1" ht="12.65" customHeight="1" x14ac:dyDescent="0.25">
      <c r="D92" s="20"/>
      <c r="E92" s="20"/>
      <c r="F92"/>
      <c r="G92"/>
      <c r="H92"/>
      <c r="I92"/>
      <c r="J92"/>
      <c r="K92"/>
      <c r="L92"/>
      <c r="M92"/>
      <c r="N92"/>
      <c r="O92"/>
      <c r="P92"/>
      <c r="Q92"/>
      <c r="R92" s="6"/>
    </row>
    <row r="93" spans="4:18" s="1" customFormat="1" ht="12.65" customHeight="1" x14ac:dyDescent="0.25">
      <c r="D93" s="20"/>
      <c r="E93" s="20"/>
      <c r="F93"/>
      <c r="G93"/>
      <c r="H93"/>
      <c r="I93"/>
      <c r="J93"/>
      <c r="K93"/>
      <c r="L93"/>
      <c r="M93"/>
      <c r="N93"/>
      <c r="O93"/>
      <c r="P93"/>
      <c r="Q93"/>
      <c r="R93" s="6"/>
    </row>
    <row r="94" spans="4:18" s="1" customFormat="1" ht="12.65" customHeight="1" x14ac:dyDescent="0.25">
      <c r="D94" s="20"/>
      <c r="E94" s="20"/>
      <c r="F94"/>
      <c r="G94"/>
      <c r="H94"/>
      <c r="I94"/>
      <c r="J94"/>
      <c r="K94"/>
      <c r="L94"/>
      <c r="M94"/>
      <c r="N94"/>
      <c r="O94"/>
      <c r="P94"/>
      <c r="Q94"/>
      <c r="R94" s="6"/>
    </row>
    <row r="95" spans="4:18" s="1" customFormat="1" ht="12.65" customHeight="1" x14ac:dyDescent="0.25">
      <c r="D95" s="20"/>
      <c r="E95" s="20"/>
      <c r="F95"/>
      <c r="G95"/>
      <c r="H95"/>
      <c r="I95"/>
      <c r="J95"/>
      <c r="K95"/>
      <c r="L95"/>
      <c r="M95"/>
      <c r="N95"/>
      <c r="O95"/>
      <c r="P95"/>
      <c r="Q95"/>
      <c r="R95" s="6"/>
    </row>
    <row r="96" spans="4:18" s="1" customFormat="1" ht="12.65" customHeight="1" x14ac:dyDescent="0.25">
      <c r="D96" s="20"/>
      <c r="E96" s="20"/>
      <c r="F96"/>
      <c r="G96"/>
      <c r="H96"/>
      <c r="I96"/>
      <c r="J96"/>
      <c r="K96"/>
      <c r="L96"/>
      <c r="M96"/>
      <c r="N96"/>
      <c r="O96"/>
      <c r="P96"/>
      <c r="Q96"/>
      <c r="R96" s="6"/>
    </row>
    <row r="97" spans="4:18" s="1" customFormat="1" ht="12.65" customHeight="1" x14ac:dyDescent="0.25">
      <c r="D97" s="20"/>
      <c r="E97" s="20"/>
      <c r="F97"/>
      <c r="G97"/>
      <c r="H97"/>
      <c r="I97"/>
      <c r="J97"/>
      <c r="K97"/>
      <c r="L97"/>
      <c r="M97"/>
      <c r="N97"/>
      <c r="O97"/>
      <c r="P97"/>
      <c r="Q97"/>
      <c r="R97" s="6"/>
    </row>
    <row r="98" spans="4:18" s="1" customFormat="1" ht="12.65" customHeight="1" x14ac:dyDescent="0.25">
      <c r="D98" s="20"/>
      <c r="E98" s="20"/>
      <c r="F98"/>
      <c r="G98"/>
      <c r="H98"/>
      <c r="I98"/>
      <c r="J98"/>
      <c r="K98"/>
      <c r="L98"/>
      <c r="M98"/>
      <c r="N98"/>
      <c r="O98"/>
      <c r="P98"/>
      <c r="Q98"/>
      <c r="R98" s="6"/>
    </row>
    <row r="99" spans="4:18" s="1" customFormat="1" ht="12.65" customHeight="1" x14ac:dyDescent="0.25">
      <c r="D99" s="20"/>
      <c r="E99" s="20"/>
      <c r="F99"/>
      <c r="G99"/>
      <c r="H99"/>
      <c r="I99"/>
      <c r="J99"/>
      <c r="K99"/>
      <c r="L99"/>
      <c r="M99"/>
      <c r="N99"/>
      <c r="O99"/>
      <c r="P99"/>
      <c r="Q99"/>
      <c r="R99" s="6"/>
    </row>
    <row r="100" spans="4:18" s="1" customFormat="1" ht="12.65" customHeight="1" x14ac:dyDescent="0.25">
      <c r="D100" s="20"/>
      <c r="E100" s="20"/>
      <c r="F100"/>
      <c r="G100"/>
      <c r="H100"/>
      <c r="I100"/>
      <c r="J100"/>
      <c r="K100"/>
      <c r="L100"/>
      <c r="M100"/>
      <c r="N100"/>
      <c r="O100"/>
      <c r="P100"/>
      <c r="Q100"/>
      <c r="R100" s="6"/>
    </row>
    <row r="101" spans="4:18" s="1" customFormat="1" ht="12.65" customHeight="1" x14ac:dyDescent="0.25">
      <c r="D101" s="20"/>
      <c r="E101" s="20"/>
      <c r="F101"/>
      <c r="G101"/>
      <c r="H101"/>
      <c r="I101"/>
      <c r="J101"/>
      <c r="K101"/>
      <c r="L101"/>
      <c r="M101"/>
      <c r="N101"/>
      <c r="O101"/>
      <c r="P101"/>
      <c r="Q101"/>
      <c r="R101" s="6"/>
    </row>
    <row r="102" spans="4:18" s="1" customFormat="1" ht="12.65" customHeight="1" x14ac:dyDescent="0.25">
      <c r="D102" s="20"/>
      <c r="E102" s="20"/>
      <c r="F102"/>
      <c r="G102"/>
      <c r="H102"/>
      <c r="I102"/>
      <c r="J102"/>
      <c r="K102"/>
      <c r="L102"/>
      <c r="M102"/>
      <c r="N102"/>
      <c r="O102"/>
      <c r="P102"/>
      <c r="Q102"/>
      <c r="R102" s="6"/>
    </row>
    <row r="103" spans="4:18" s="1" customFormat="1" ht="12.65" customHeight="1" x14ac:dyDescent="0.25">
      <c r="D103" s="20"/>
      <c r="E103" s="20"/>
      <c r="F103"/>
      <c r="G103"/>
      <c r="H103"/>
      <c r="I103"/>
      <c r="J103"/>
      <c r="K103"/>
      <c r="L103"/>
      <c r="M103"/>
      <c r="N103"/>
      <c r="O103"/>
      <c r="P103"/>
      <c r="Q103"/>
      <c r="R103" s="6"/>
    </row>
    <row r="104" spans="4:18" s="1" customFormat="1" ht="12.65" customHeight="1" x14ac:dyDescent="0.25">
      <c r="D104" s="20"/>
      <c r="E104" s="20"/>
      <c r="F104"/>
      <c r="G104"/>
      <c r="H104"/>
      <c r="I104"/>
      <c r="J104"/>
      <c r="K104"/>
      <c r="L104"/>
      <c r="M104"/>
      <c r="N104"/>
      <c r="O104"/>
      <c r="P104"/>
      <c r="Q104"/>
      <c r="R104" s="6"/>
    </row>
    <row r="105" spans="4:18" s="1" customFormat="1" ht="12.65" customHeight="1" x14ac:dyDescent="0.25">
      <c r="D105" s="20"/>
      <c r="E105" s="20"/>
      <c r="F105"/>
      <c r="G105"/>
      <c r="H105"/>
      <c r="I105"/>
      <c r="J105"/>
      <c r="K105"/>
      <c r="L105"/>
      <c r="M105"/>
      <c r="N105"/>
      <c r="O105"/>
      <c r="P105"/>
      <c r="Q105"/>
      <c r="R105" s="6"/>
    </row>
    <row r="106" spans="4:18" s="1" customFormat="1" ht="12.65" customHeight="1" x14ac:dyDescent="0.25">
      <c r="D106" s="20"/>
      <c r="E106" s="20"/>
      <c r="F106"/>
      <c r="G106"/>
      <c r="H106"/>
      <c r="I106"/>
      <c r="J106"/>
      <c r="K106"/>
      <c r="L106"/>
      <c r="M106"/>
      <c r="N106"/>
      <c r="O106"/>
      <c r="P106"/>
      <c r="Q106"/>
      <c r="R106" s="6"/>
    </row>
    <row r="107" spans="4:18" s="1" customFormat="1" ht="12.65" customHeight="1" x14ac:dyDescent="0.25">
      <c r="D107" s="20"/>
      <c r="E107" s="20"/>
      <c r="F107"/>
      <c r="G107"/>
      <c r="H107"/>
      <c r="I107"/>
      <c r="J107"/>
      <c r="K107"/>
      <c r="L107"/>
      <c r="M107"/>
      <c r="N107"/>
      <c r="O107"/>
      <c r="P107"/>
      <c r="Q107"/>
      <c r="R107" s="6"/>
    </row>
    <row r="108" spans="4:18" s="1" customFormat="1" ht="12.65" customHeight="1" x14ac:dyDescent="0.25">
      <c r="D108" s="20"/>
      <c r="E108" s="20"/>
      <c r="F108"/>
      <c r="G108"/>
      <c r="H108"/>
      <c r="I108"/>
      <c r="J108"/>
      <c r="K108"/>
      <c r="L108"/>
      <c r="M108"/>
      <c r="N108"/>
      <c r="O108"/>
      <c r="P108"/>
      <c r="Q108"/>
      <c r="R108" s="6"/>
    </row>
    <row r="109" spans="4:18" s="1" customFormat="1" ht="12.65" customHeight="1" x14ac:dyDescent="0.25">
      <c r="D109" s="20"/>
      <c r="E109" s="20"/>
      <c r="F109"/>
      <c r="G109"/>
      <c r="H109"/>
      <c r="I109"/>
      <c r="J109"/>
      <c r="K109"/>
      <c r="L109"/>
      <c r="M109"/>
      <c r="N109"/>
      <c r="O109"/>
      <c r="P109"/>
      <c r="Q109"/>
      <c r="R109" s="6"/>
    </row>
    <row r="110" spans="4:18" s="1" customFormat="1" ht="12.65" customHeight="1" x14ac:dyDescent="0.25">
      <c r="D110" s="20"/>
      <c r="E110" s="20"/>
      <c r="F110"/>
      <c r="G110"/>
      <c r="H110"/>
      <c r="I110"/>
      <c r="J110"/>
      <c r="K110"/>
      <c r="L110"/>
      <c r="M110"/>
      <c r="N110"/>
      <c r="O110"/>
      <c r="P110"/>
      <c r="Q110"/>
      <c r="R110" s="6"/>
    </row>
    <row r="111" spans="4:18" s="1" customFormat="1" ht="12.65" customHeight="1" x14ac:dyDescent="0.25">
      <c r="D111" s="20"/>
      <c r="E111" s="20"/>
      <c r="F111"/>
      <c r="G111"/>
      <c r="H111"/>
      <c r="I111"/>
      <c r="J111"/>
      <c r="K111"/>
      <c r="L111"/>
      <c r="M111"/>
      <c r="N111"/>
      <c r="O111"/>
      <c r="P111"/>
      <c r="Q111"/>
      <c r="R111" s="6"/>
    </row>
    <row r="112" spans="4:18" s="1" customFormat="1" ht="12.65" customHeight="1" x14ac:dyDescent="0.25">
      <c r="D112" s="20"/>
      <c r="E112" s="20"/>
      <c r="F112"/>
      <c r="G112"/>
      <c r="H112"/>
      <c r="I112"/>
      <c r="J112"/>
      <c r="K112"/>
      <c r="L112"/>
      <c r="M112"/>
      <c r="N112"/>
      <c r="O112"/>
      <c r="P112"/>
      <c r="Q112"/>
      <c r="R112" s="6"/>
    </row>
    <row r="113" spans="6:17" s="1" customFormat="1" ht="12.65" customHeight="1" x14ac:dyDescent="0.25">
      <c r="F113"/>
      <c r="G113"/>
      <c r="H113"/>
      <c r="I113"/>
      <c r="J113"/>
      <c r="K113"/>
      <c r="L113"/>
      <c r="M113"/>
      <c r="N113"/>
      <c r="O113"/>
      <c r="P113"/>
      <c r="Q113"/>
    </row>
    <row r="114" spans="6:17" s="1" customFormat="1" ht="12.65" customHeight="1" x14ac:dyDescent="0.25">
      <c r="F114"/>
      <c r="G114"/>
      <c r="H114"/>
      <c r="I114"/>
      <c r="J114"/>
      <c r="K114"/>
      <c r="L114"/>
      <c r="M114"/>
      <c r="N114"/>
      <c r="O114"/>
      <c r="P114"/>
      <c r="Q114"/>
    </row>
    <row r="115" spans="6:17" s="1" customFormat="1" ht="12.65" customHeight="1" x14ac:dyDescent="0.25">
      <c r="F115"/>
      <c r="G115"/>
      <c r="H115"/>
      <c r="I115"/>
      <c r="J115"/>
      <c r="K115"/>
      <c r="L115"/>
      <c r="M115"/>
      <c r="N115"/>
      <c r="O115"/>
      <c r="P115"/>
      <c r="Q115"/>
    </row>
    <row r="116" spans="6:17" s="1" customFormat="1" ht="12.65" customHeight="1" x14ac:dyDescent="0.25">
      <c r="F116"/>
      <c r="G116"/>
      <c r="H116"/>
      <c r="I116"/>
      <c r="J116"/>
      <c r="K116"/>
      <c r="L116"/>
      <c r="M116"/>
      <c r="N116"/>
      <c r="O116"/>
      <c r="P116"/>
      <c r="Q116"/>
    </row>
    <row r="117" spans="6:17" s="1" customFormat="1" ht="12.65" customHeight="1" x14ac:dyDescent="0.25">
      <c r="F117"/>
      <c r="G117"/>
      <c r="H117"/>
      <c r="I117"/>
      <c r="J117"/>
      <c r="K117"/>
      <c r="L117"/>
      <c r="M117"/>
      <c r="N117"/>
      <c r="O117"/>
      <c r="P117"/>
      <c r="Q117"/>
    </row>
    <row r="118" spans="6:17" s="1" customFormat="1" ht="12.65" customHeight="1" x14ac:dyDescent="0.25">
      <c r="F118"/>
      <c r="G118"/>
      <c r="H118"/>
      <c r="I118"/>
      <c r="J118"/>
      <c r="K118"/>
      <c r="L118"/>
      <c r="M118"/>
      <c r="N118"/>
      <c r="O118"/>
      <c r="P118"/>
      <c r="Q118"/>
    </row>
    <row r="119" spans="6:17" s="1" customFormat="1" ht="12.65" customHeight="1" x14ac:dyDescent="0.25">
      <c r="F119"/>
      <c r="G119"/>
      <c r="H119"/>
      <c r="I119"/>
      <c r="J119"/>
      <c r="K119"/>
      <c r="L119"/>
      <c r="M119"/>
      <c r="N119"/>
      <c r="O119"/>
      <c r="P119"/>
      <c r="Q119"/>
    </row>
    <row r="120" spans="6:17" s="1" customFormat="1" ht="12.65" customHeight="1" x14ac:dyDescent="0.25">
      <c r="F120"/>
      <c r="G120"/>
      <c r="H120"/>
      <c r="I120"/>
      <c r="J120"/>
      <c r="K120"/>
      <c r="L120"/>
      <c r="M120"/>
      <c r="N120"/>
      <c r="O120"/>
      <c r="P120"/>
      <c r="Q120"/>
    </row>
    <row r="121" spans="6:17" s="1" customFormat="1" ht="12.65" customHeight="1" x14ac:dyDescent="0.25">
      <c r="F121"/>
      <c r="G121"/>
      <c r="H121"/>
      <c r="I121"/>
      <c r="J121"/>
      <c r="K121"/>
      <c r="L121"/>
      <c r="M121"/>
      <c r="N121"/>
      <c r="O121"/>
      <c r="P121"/>
      <c r="Q121"/>
    </row>
    <row r="122" spans="6:17" s="1" customFormat="1" ht="12.65" customHeight="1" x14ac:dyDescent="0.25">
      <c r="F122"/>
      <c r="G122"/>
      <c r="H122"/>
      <c r="I122"/>
      <c r="J122"/>
      <c r="K122"/>
      <c r="L122"/>
      <c r="M122"/>
      <c r="N122"/>
      <c r="O122"/>
      <c r="P122"/>
      <c r="Q122"/>
    </row>
    <row r="123" spans="6:17" s="1" customFormat="1" ht="12.65" customHeight="1" x14ac:dyDescent="0.25">
      <c r="F123"/>
      <c r="G123"/>
      <c r="H123"/>
      <c r="I123"/>
      <c r="J123"/>
      <c r="K123"/>
      <c r="L123"/>
      <c r="M123"/>
      <c r="N123"/>
      <c r="O123"/>
      <c r="P123"/>
      <c r="Q123"/>
    </row>
    <row r="124" spans="6:17" s="1" customFormat="1" ht="12.65" customHeight="1" x14ac:dyDescent="0.25">
      <c r="F124"/>
      <c r="G124"/>
      <c r="H124"/>
      <c r="I124"/>
      <c r="J124"/>
      <c r="K124"/>
      <c r="L124"/>
      <c r="M124"/>
      <c r="N124"/>
      <c r="O124"/>
      <c r="P124"/>
      <c r="Q124"/>
    </row>
    <row r="125" spans="6:17" s="1" customFormat="1" ht="12.65" customHeight="1" x14ac:dyDescent="0.25">
      <c r="F125"/>
      <c r="G125"/>
      <c r="H125"/>
      <c r="I125"/>
      <c r="J125"/>
      <c r="K125"/>
      <c r="L125"/>
      <c r="M125"/>
      <c r="N125"/>
      <c r="O125"/>
      <c r="P125"/>
      <c r="Q125"/>
    </row>
    <row r="126" spans="6:17" s="1" customFormat="1" ht="12.65" customHeight="1" x14ac:dyDescent="0.25"/>
    <row r="127" spans="6:17" s="1" customFormat="1" ht="12.65" customHeight="1" x14ac:dyDescent="0.25"/>
    <row r="128" spans="6:17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E76CABB2-0864-4ECF-A629-11C2A825DF63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8369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F8A94-1B3B-4DB5-8829-6CCFA571AC36}">
  <sheetPr codeName="Planilha19">
    <tabColor theme="9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63</v>
      </c>
      <c r="D3" s="46">
        <f>Inputs_EvoluçaoBRA!$D$86</f>
        <v>4754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</v>
      </c>
      <c r="H5" s="47">
        <f t="shared" si="1"/>
        <v>0</v>
      </c>
      <c r="I5" s="47">
        <f t="shared" si="1"/>
        <v>0.83333333333333337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0</v>
      </c>
      <c r="H11" s="25">
        <f>+H6*H7*$E$33*Macro_Inputs!$C$18*H4*H5</f>
        <v>0</v>
      </c>
      <c r="I11" s="25">
        <f>+I6*I7*$E$33*Macro_Inputs!$C$18*I4*I5</f>
        <v>8.345675293533275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35/10^6</f>
        <v>0</v>
      </c>
      <c r="F12" s="37">
        <f>-F$4*'Inputs_O&amp;M+G&amp;A'!D35/10^6</f>
        <v>0</v>
      </c>
      <c r="G12" s="37">
        <f>-G$4*'Inputs_O&amp;M+G&amp;A'!E35/10^6</f>
        <v>0</v>
      </c>
      <c r="H12" s="37">
        <f>-H$4*'Inputs_O&amp;M+G&amp;A'!F35/10^6</f>
        <v>0</v>
      </c>
      <c r="I12" s="37">
        <f>-I$4*'Inputs_O&amp;M+G&amp;A'!G35/10^6</f>
        <v>-0.46978638786932947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0</v>
      </c>
      <c r="I13" s="25">
        <f t="shared" si="5"/>
        <v>7.8758889056639463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47*E$4)/PRODUCT(Macro_Inputs!$C$11:C11)</f>
        <v>0</v>
      </c>
      <c r="F14" s="37">
        <f>-(Inputs_EvoluçaoBRA!AD47*F$4)/PRODUCT(Macro_Inputs!$C$11:D11)</f>
        <v>0</v>
      </c>
      <c r="G14" s="37">
        <f>-(Inputs_EvoluçaoBRA!AE47*G$4)/PRODUCT(Macro_Inputs!$C$11:E11)</f>
        <v>0</v>
      </c>
      <c r="H14" s="37">
        <f>-(Inputs_EvoluçaoBRA!AF47*H$4)/PRODUCT(Macro_Inputs!$C$11:F11)</f>
        <v>0</v>
      </c>
      <c r="I14" s="37">
        <f>-(Inputs_EvoluçaoBRA!AG47*I$4)/PRODUCT(Macro_Inputs!$C$11:G11)</f>
        <v>-1.5721392476344347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0</v>
      </c>
      <c r="I15" s="25">
        <f t="shared" si="6"/>
        <v>6.3037496580295116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0</v>
      </c>
      <c r="I16" s="37">
        <f t="shared" si="7"/>
        <v>-2.1432748837300339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0</v>
      </c>
      <c r="I17" s="25">
        <f t="shared" si="8"/>
        <v>4.1604747742994777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0</v>
      </c>
      <c r="I20" s="37">
        <f t="shared" si="9"/>
        <v>7.8758889056639463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0</v>
      </c>
      <c r="H21" s="37">
        <f t="shared" si="10"/>
        <v>0</v>
      </c>
      <c r="I21" s="37">
        <f t="shared" si="10"/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46</f>
        <v>0</v>
      </c>
      <c r="F22" s="37">
        <f>-Inputs_EvoluçaoBRA!N46</f>
        <v>0</v>
      </c>
      <c r="G22" s="37">
        <f>-Inputs_EvoluçaoBRA!O46</f>
        <v>-4.3116175979992786</v>
      </c>
      <c r="H22" s="37">
        <f>-Inputs_EvoluçaoBRA!P46</f>
        <v>-30.410177592405528</v>
      </c>
      <c r="I22" s="37">
        <f>-Inputs_EvoluçaoBRA!Q46</f>
        <v>-1.4297457545203374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0</v>
      </c>
      <c r="I24" s="37">
        <f t="shared" si="11"/>
        <v>-2.1432748837300339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34.131016464715628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0</v>
      </c>
      <c r="G26" s="25">
        <f t="shared" si="13"/>
        <v>-4.3116175979992786</v>
      </c>
      <c r="H26" s="25">
        <f t="shared" si="13"/>
        <v>-30.410177592405528</v>
      </c>
      <c r="I26" s="25">
        <f t="shared" si="13"/>
        <v>38.433884732129201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7.1795442548352731E-3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5.5291161513197E-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121755420621733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0</v>
      </c>
      <c r="I48" s="20">
        <f t="shared" si="21"/>
        <v>-1.6691350587066551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0</v>
      </c>
      <c r="I49" s="20">
        <f t="shared" si="21"/>
        <v>4.6978638786932946E-2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0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0</v>
      </c>
      <c r="I51" s="20">
        <f t="shared" si="22"/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I54" si="24">E55</f>
        <v>0</v>
      </c>
      <c r="G54" s="20">
        <f t="shared" si="24"/>
        <v>0</v>
      </c>
      <c r="H54" s="20">
        <f t="shared" si="24"/>
        <v>4.3116175979992786</v>
      </c>
      <c r="I54" s="20">
        <f t="shared" si="24"/>
        <v>34.721795190404805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48</f>
        <v>0</v>
      </c>
      <c r="E55" s="39">
        <f>Inputs_EvoluçaoBRA!M48</f>
        <v>0</v>
      </c>
      <c r="F55" s="39">
        <f>Inputs_EvoluçaoBRA!N48</f>
        <v>0</v>
      </c>
      <c r="G55" s="39">
        <f>Inputs_EvoluçaoBRA!O48</f>
        <v>4.3116175979992786</v>
      </c>
      <c r="H55" s="39">
        <f>Inputs_EvoluçaoBRA!P48</f>
        <v>34.721795190404805</v>
      </c>
      <c r="I55" s="39">
        <f>Inputs_EvoluçaoBRA!Q48</f>
        <v>34.131016464715628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/>
      <c r="G64"/>
      <c r="H64"/>
      <c r="I64"/>
      <c r="J64"/>
      <c r="K64"/>
      <c r="L64"/>
      <c r="M64"/>
      <c r="N64"/>
      <c r="O64"/>
      <c r="P64"/>
      <c r="Q64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/>
      <c r="G65"/>
      <c r="H65"/>
      <c r="I65"/>
      <c r="J65"/>
      <c r="K65"/>
      <c r="L65"/>
      <c r="M65"/>
      <c r="N65"/>
      <c r="O65"/>
      <c r="P65"/>
      <c r="Q65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/>
      <c r="G66"/>
      <c r="H66"/>
      <c r="I66"/>
      <c r="J66"/>
      <c r="K66"/>
      <c r="L66"/>
      <c r="M66"/>
      <c r="N66"/>
      <c r="O66"/>
      <c r="P66"/>
      <c r="Q66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/>
      <c r="G67"/>
      <c r="H67"/>
      <c r="I67"/>
      <c r="J67"/>
      <c r="K67"/>
      <c r="L67"/>
      <c r="M67"/>
      <c r="N67"/>
      <c r="O67"/>
      <c r="P67"/>
      <c r="Q67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/>
      <c r="G68"/>
      <c r="H68"/>
      <c r="I68"/>
      <c r="J68"/>
      <c r="K68"/>
      <c r="L68"/>
      <c r="M68"/>
      <c r="N68"/>
      <c r="O68"/>
      <c r="P68"/>
      <c r="Q68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/>
      <c r="G69"/>
      <c r="H69"/>
      <c r="I69"/>
      <c r="J69"/>
      <c r="K69"/>
      <c r="L69"/>
      <c r="M69"/>
      <c r="N69"/>
      <c r="O69"/>
      <c r="P69"/>
      <c r="Q69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/>
      <c r="G70"/>
      <c r="H70"/>
      <c r="I70"/>
      <c r="J70"/>
      <c r="K70"/>
      <c r="L70"/>
      <c r="M70"/>
      <c r="N70"/>
      <c r="O70"/>
      <c r="P70"/>
      <c r="Q70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0</v>
      </c>
      <c r="F71"/>
      <c r="G71"/>
      <c r="H71"/>
      <c r="I71"/>
      <c r="J71"/>
      <c r="K71"/>
      <c r="L71"/>
      <c r="M71"/>
      <c r="N71"/>
      <c r="O71"/>
      <c r="P71"/>
      <c r="Q71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4.3116175979992786</v>
      </c>
      <c r="F72"/>
      <c r="G72"/>
      <c r="H72"/>
      <c r="I72"/>
      <c r="J72"/>
      <c r="K72"/>
      <c r="L72"/>
      <c r="M72"/>
      <c r="N72"/>
      <c r="O72"/>
      <c r="P72"/>
      <c r="Q72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-30.410177592405528</v>
      </c>
      <c r="F73"/>
      <c r="G73"/>
      <c r="H73"/>
      <c r="I73"/>
      <c r="J73"/>
      <c r="K73"/>
      <c r="L73"/>
      <c r="M73"/>
      <c r="N73"/>
      <c r="O73"/>
      <c r="P73"/>
      <c r="Q73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38.433884732129201</v>
      </c>
      <c r="F74"/>
      <c r="G74"/>
      <c r="H74"/>
      <c r="I74"/>
      <c r="J74"/>
      <c r="K74"/>
      <c r="L74"/>
      <c r="M74"/>
      <c r="N74"/>
      <c r="O74"/>
      <c r="P74"/>
      <c r="Q74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/>
      <c r="G75"/>
      <c r="H75"/>
      <c r="I75"/>
      <c r="J75"/>
      <c r="K75"/>
      <c r="L75"/>
      <c r="M75"/>
      <c r="N75"/>
      <c r="O75"/>
      <c r="P75"/>
      <c r="Q75"/>
      <c r="R75" s="6"/>
    </row>
    <row r="76" spans="3:31" s="1" customFormat="1" ht="12.65" customHeight="1" x14ac:dyDescent="0.25">
      <c r="D76" s="20"/>
      <c r="E76" s="20"/>
      <c r="F76"/>
      <c r="G76"/>
      <c r="H76"/>
      <c r="I76"/>
      <c r="J76"/>
      <c r="K76"/>
      <c r="L76"/>
      <c r="M76"/>
      <c r="N76"/>
      <c r="O76"/>
      <c r="P76"/>
      <c r="Q76"/>
      <c r="R76" s="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21755420621733E-2</v>
      </c>
      <c r="F77"/>
      <c r="G77"/>
      <c r="H77"/>
      <c r="I77"/>
      <c r="J77"/>
      <c r="K77"/>
      <c r="L77"/>
      <c r="M77"/>
      <c r="N77"/>
      <c r="O77"/>
      <c r="P77"/>
      <c r="Q77"/>
      <c r="R77" s="6"/>
    </row>
    <row r="78" spans="3:31" s="1" customFormat="1" ht="12.65" customHeight="1" x14ac:dyDescent="0.25">
      <c r="C78" s="1" t="s">
        <v>8</v>
      </c>
      <c r="D78" s="20">
        <f>NPV(D$39,D70:D74)+D69</f>
        <v>0</v>
      </c>
      <c r="E78" s="20">
        <f>NPV($E$39,E70:E74)+E69</f>
        <v>5.5291161513197E-4</v>
      </c>
      <c r="F78"/>
      <c r="G78"/>
      <c r="H78"/>
      <c r="I78"/>
      <c r="J78"/>
      <c r="K78"/>
      <c r="L78"/>
      <c r="M78"/>
      <c r="N78"/>
      <c r="O78"/>
      <c r="P78"/>
      <c r="Q78"/>
      <c r="R78" s="6"/>
    </row>
    <row r="79" spans="3:31" s="1" customFormat="1" ht="12.65" customHeight="1" x14ac:dyDescent="0.25">
      <c r="D79" s="20"/>
      <c r="E79" s="20"/>
      <c r="F79"/>
      <c r="G79"/>
      <c r="H79"/>
      <c r="I79"/>
      <c r="J79"/>
      <c r="K79"/>
      <c r="L79"/>
      <c r="M79"/>
      <c r="N79"/>
      <c r="O79"/>
      <c r="P79"/>
      <c r="Q79"/>
      <c r="R79" s="6"/>
    </row>
    <row r="80" spans="3:31" s="1" customFormat="1" ht="12.65" customHeight="1" x14ac:dyDescent="0.25">
      <c r="D80" s="20"/>
      <c r="E80" s="20"/>
      <c r="F80"/>
      <c r="G80"/>
      <c r="H80"/>
      <c r="I80"/>
      <c r="J80"/>
      <c r="K80"/>
      <c r="L80"/>
      <c r="M80"/>
      <c r="N80"/>
      <c r="O80"/>
      <c r="P80"/>
      <c r="Q80"/>
      <c r="R80" s="6"/>
    </row>
    <row r="81" spans="4:18" s="1" customFormat="1" ht="12.65" customHeight="1" x14ac:dyDescent="0.25">
      <c r="D81" s="20"/>
      <c r="E81" s="20"/>
      <c r="F81"/>
      <c r="G81"/>
      <c r="H81"/>
      <c r="I81"/>
      <c r="J81"/>
      <c r="K81"/>
      <c r="L81"/>
      <c r="M81"/>
      <c r="N81"/>
      <c r="O81"/>
      <c r="P81"/>
      <c r="Q81"/>
      <c r="R81" s="6"/>
    </row>
    <row r="82" spans="4:18" s="1" customFormat="1" ht="12.65" customHeight="1" x14ac:dyDescent="0.25">
      <c r="D82" s="20"/>
      <c r="E82" s="20"/>
      <c r="F82"/>
      <c r="G82"/>
      <c r="H82"/>
      <c r="I82"/>
      <c r="J82"/>
      <c r="K82"/>
      <c r="L82"/>
      <c r="M82"/>
      <c r="N82"/>
      <c r="O82"/>
      <c r="P82"/>
      <c r="Q82"/>
      <c r="R82" s="6"/>
    </row>
    <row r="83" spans="4:18" s="1" customFormat="1" ht="12.65" customHeight="1" x14ac:dyDescent="0.25">
      <c r="D83" s="20"/>
      <c r="E83" s="20"/>
      <c r="F83"/>
      <c r="G83"/>
      <c r="H83"/>
      <c r="I83"/>
      <c r="J83"/>
      <c r="K83"/>
      <c r="L83"/>
      <c r="M83"/>
      <c r="N83"/>
      <c r="O83"/>
      <c r="P83"/>
      <c r="Q83"/>
      <c r="R83" s="6"/>
    </row>
    <row r="84" spans="4:18" s="1" customFormat="1" ht="12.65" customHeight="1" x14ac:dyDescent="0.25">
      <c r="D84" s="20"/>
      <c r="E84" s="20"/>
      <c r="F84"/>
      <c r="G84"/>
      <c r="H84"/>
      <c r="I84"/>
      <c r="J84"/>
      <c r="K84"/>
      <c r="L84"/>
      <c r="M84"/>
      <c r="N84"/>
      <c r="O84"/>
      <c r="P84"/>
      <c r="Q84"/>
      <c r="R84" s="6"/>
    </row>
    <row r="85" spans="4:18" s="1" customFormat="1" ht="12.65" customHeight="1" x14ac:dyDescent="0.25">
      <c r="D85" s="20"/>
      <c r="E85" s="20"/>
      <c r="F85"/>
      <c r="G85"/>
      <c r="H85"/>
      <c r="I85"/>
      <c r="J85"/>
      <c r="K85"/>
      <c r="L85"/>
      <c r="M85"/>
      <c r="N85"/>
      <c r="O85"/>
      <c r="P85"/>
      <c r="Q85"/>
      <c r="R85" s="6"/>
    </row>
    <row r="86" spans="4:18" s="1" customFormat="1" ht="12.65" customHeight="1" x14ac:dyDescent="0.25">
      <c r="D86" s="20"/>
      <c r="E86" s="20"/>
      <c r="F86"/>
      <c r="G86"/>
      <c r="H86"/>
      <c r="I86"/>
      <c r="J86"/>
      <c r="K86"/>
      <c r="L86"/>
      <c r="M86"/>
      <c r="N86"/>
      <c r="O86"/>
      <c r="P86"/>
      <c r="Q86"/>
      <c r="R86" s="6"/>
    </row>
    <row r="87" spans="4:18" s="1" customFormat="1" ht="12.65" customHeight="1" x14ac:dyDescent="0.25">
      <c r="D87" s="20"/>
      <c r="E87" s="20"/>
      <c r="F87"/>
      <c r="G87"/>
      <c r="H87"/>
      <c r="I87"/>
      <c r="J87"/>
      <c r="K87"/>
      <c r="L87"/>
      <c r="M87"/>
      <c r="N87"/>
      <c r="O87"/>
      <c r="P87"/>
      <c r="Q87"/>
      <c r="R87" s="6"/>
    </row>
    <row r="88" spans="4:18" s="1" customFormat="1" ht="12.65" customHeight="1" x14ac:dyDescent="0.25">
      <c r="D88" s="20"/>
      <c r="E88" s="20"/>
      <c r="F88"/>
      <c r="G88"/>
      <c r="H88"/>
      <c r="I88"/>
      <c r="J88"/>
      <c r="K88"/>
      <c r="L88"/>
      <c r="M88"/>
      <c r="N88"/>
      <c r="O88"/>
      <c r="P88"/>
      <c r="Q88"/>
      <c r="R88" s="6"/>
    </row>
    <row r="89" spans="4:18" s="1" customFormat="1" ht="12.65" customHeight="1" x14ac:dyDescent="0.25">
      <c r="D89" s="20"/>
      <c r="E89" s="20"/>
      <c r="F89"/>
      <c r="G89"/>
      <c r="H89"/>
      <c r="I89"/>
      <c r="J89"/>
      <c r="K89"/>
      <c r="L89"/>
      <c r="M89"/>
      <c r="N89"/>
      <c r="O89"/>
      <c r="P89"/>
      <c r="Q89"/>
      <c r="R89" s="6"/>
    </row>
    <row r="90" spans="4:18" s="1" customFormat="1" ht="12.65" customHeight="1" x14ac:dyDescent="0.25">
      <c r="D90" s="20"/>
      <c r="E90" s="20"/>
      <c r="F90"/>
      <c r="G90"/>
      <c r="H90"/>
      <c r="I90"/>
      <c r="J90"/>
      <c r="K90"/>
      <c r="L90"/>
      <c r="M90"/>
      <c r="N90"/>
      <c r="O90"/>
      <c r="P90"/>
      <c r="Q90"/>
      <c r="R90" s="6"/>
    </row>
    <row r="91" spans="4:18" s="1" customFormat="1" ht="12.65" customHeight="1" x14ac:dyDescent="0.25">
      <c r="D91" s="20"/>
      <c r="E91" s="20"/>
      <c r="F91"/>
      <c r="G91"/>
      <c r="H91"/>
      <c r="I91"/>
      <c r="J91"/>
      <c r="K91"/>
      <c r="L91"/>
      <c r="M91"/>
      <c r="N91"/>
      <c r="O91"/>
      <c r="P91"/>
      <c r="Q91"/>
      <c r="R91" s="6"/>
    </row>
    <row r="92" spans="4:18" s="1" customFormat="1" ht="12.65" customHeight="1" x14ac:dyDescent="0.25">
      <c r="D92" s="20"/>
      <c r="E92" s="20"/>
      <c r="F92"/>
      <c r="G92"/>
      <c r="H92"/>
      <c r="I92"/>
      <c r="J92"/>
      <c r="K92"/>
      <c r="L92"/>
      <c r="M92"/>
      <c r="N92"/>
      <c r="O92"/>
      <c r="P92"/>
      <c r="Q92"/>
      <c r="R92" s="6"/>
    </row>
    <row r="93" spans="4:18" s="1" customFormat="1" ht="12.65" customHeight="1" x14ac:dyDescent="0.25">
      <c r="D93" s="20"/>
      <c r="E93" s="20"/>
      <c r="F93"/>
      <c r="G93"/>
      <c r="H93"/>
      <c r="I93"/>
      <c r="J93"/>
      <c r="K93"/>
      <c r="L93"/>
      <c r="M93"/>
      <c r="N93"/>
      <c r="O93"/>
      <c r="P93"/>
      <c r="Q93"/>
      <c r="R93" s="6"/>
    </row>
    <row r="94" spans="4:18" s="1" customFormat="1" ht="12.65" customHeight="1" x14ac:dyDescent="0.25">
      <c r="D94" s="20"/>
      <c r="E94" s="20"/>
      <c r="F94"/>
      <c r="G94"/>
      <c r="H94"/>
      <c r="I94"/>
      <c r="J94"/>
      <c r="K94"/>
      <c r="L94"/>
      <c r="M94"/>
      <c r="N94"/>
      <c r="O94"/>
      <c r="P94"/>
      <c r="Q94"/>
      <c r="R94" s="6"/>
    </row>
    <row r="95" spans="4:18" s="1" customFormat="1" ht="12.65" customHeight="1" x14ac:dyDescent="0.25">
      <c r="D95" s="20"/>
      <c r="E95" s="20"/>
      <c r="F95"/>
      <c r="G95"/>
      <c r="H95"/>
      <c r="I95"/>
      <c r="J95"/>
      <c r="K95"/>
      <c r="L95"/>
      <c r="M95"/>
      <c r="N95"/>
      <c r="O95"/>
      <c r="P95"/>
      <c r="Q95"/>
      <c r="R95" s="6"/>
    </row>
    <row r="96" spans="4:18" s="1" customFormat="1" ht="12.65" customHeight="1" x14ac:dyDescent="0.25">
      <c r="D96" s="20"/>
      <c r="E96" s="20"/>
      <c r="F96"/>
      <c r="G96"/>
      <c r="H96"/>
      <c r="I96"/>
      <c r="J96"/>
      <c r="K96"/>
      <c r="L96"/>
      <c r="M96"/>
      <c r="N96"/>
      <c r="O96"/>
      <c r="P96"/>
      <c r="Q96"/>
      <c r="R96" s="6"/>
    </row>
    <row r="97" spans="4:18" s="1" customFormat="1" ht="12.65" customHeight="1" x14ac:dyDescent="0.25">
      <c r="D97" s="20"/>
      <c r="E97" s="20"/>
      <c r="F97"/>
      <c r="G97"/>
      <c r="H97"/>
      <c r="I97"/>
      <c r="J97"/>
      <c r="K97"/>
      <c r="L97"/>
      <c r="M97"/>
      <c r="N97"/>
      <c r="O97"/>
      <c r="P97"/>
      <c r="Q97"/>
      <c r="R97" s="6"/>
    </row>
    <row r="98" spans="4:18" s="1" customFormat="1" ht="12.65" customHeight="1" x14ac:dyDescent="0.25">
      <c r="D98" s="20"/>
      <c r="E98" s="20"/>
      <c r="F98"/>
      <c r="G98"/>
      <c r="H98"/>
      <c r="I98"/>
      <c r="J98"/>
      <c r="K98"/>
      <c r="L98"/>
      <c r="M98"/>
      <c r="N98"/>
      <c r="O98"/>
      <c r="P98"/>
      <c r="Q98"/>
      <c r="R98" s="6"/>
    </row>
    <row r="99" spans="4:18" s="1" customFormat="1" ht="12.65" customHeight="1" x14ac:dyDescent="0.25">
      <c r="D99" s="20"/>
      <c r="E99" s="20"/>
      <c r="F99"/>
      <c r="G99"/>
      <c r="H99"/>
      <c r="I99"/>
      <c r="J99"/>
      <c r="K99"/>
      <c r="L99"/>
      <c r="M99"/>
      <c r="N99"/>
      <c r="O99"/>
      <c r="P99"/>
      <c r="Q99"/>
      <c r="R99" s="6"/>
    </row>
    <row r="100" spans="4:18" s="1" customFormat="1" ht="12.65" customHeight="1" x14ac:dyDescent="0.25">
      <c r="D100" s="20"/>
      <c r="E100" s="20"/>
      <c r="F100"/>
      <c r="G100"/>
      <c r="H100"/>
      <c r="I100"/>
      <c r="J100"/>
      <c r="K100"/>
      <c r="L100"/>
      <c r="M100"/>
      <c r="N100"/>
      <c r="O100"/>
      <c r="P100"/>
      <c r="Q100"/>
      <c r="R100" s="6"/>
    </row>
    <row r="101" spans="4:18" s="1" customFormat="1" ht="12.65" customHeight="1" x14ac:dyDescent="0.25">
      <c r="D101" s="20"/>
      <c r="E101" s="20"/>
      <c r="F101"/>
      <c r="G101"/>
      <c r="H101"/>
      <c r="I101"/>
      <c r="J101"/>
      <c r="K101"/>
      <c r="L101"/>
      <c r="M101"/>
      <c r="N101"/>
      <c r="O101"/>
      <c r="P101"/>
      <c r="Q101"/>
      <c r="R101" s="6"/>
    </row>
    <row r="102" spans="4:18" s="1" customFormat="1" ht="12.65" customHeight="1" x14ac:dyDescent="0.25">
      <c r="D102" s="20"/>
      <c r="E102" s="20"/>
      <c r="F102"/>
      <c r="G102"/>
      <c r="H102"/>
      <c r="I102"/>
      <c r="J102"/>
      <c r="K102"/>
      <c r="L102"/>
      <c r="M102"/>
      <c r="N102"/>
      <c r="O102"/>
      <c r="P102"/>
      <c r="Q102"/>
      <c r="R102" s="6"/>
    </row>
    <row r="103" spans="4:18" s="1" customFormat="1" ht="12.65" customHeight="1" x14ac:dyDescent="0.25">
      <c r="D103" s="20"/>
      <c r="E103" s="20"/>
      <c r="F103"/>
      <c r="G103"/>
      <c r="H103"/>
      <c r="I103"/>
      <c r="J103"/>
      <c r="K103"/>
      <c r="L103"/>
      <c r="M103"/>
      <c r="N103"/>
      <c r="O103"/>
      <c r="P103"/>
      <c r="Q103"/>
      <c r="R103" s="6"/>
    </row>
    <row r="104" spans="4:18" s="1" customFormat="1" ht="12.65" customHeight="1" x14ac:dyDescent="0.25">
      <c r="D104" s="20"/>
      <c r="E104" s="20"/>
      <c r="F104"/>
      <c r="G104"/>
      <c r="H104"/>
      <c r="I104"/>
      <c r="J104"/>
      <c r="K104"/>
      <c r="L104"/>
      <c r="M104"/>
      <c r="N104"/>
      <c r="O104"/>
      <c r="P104"/>
      <c r="Q104"/>
      <c r="R104" s="6"/>
    </row>
    <row r="105" spans="4:18" s="1" customFormat="1" ht="12.65" customHeight="1" x14ac:dyDescent="0.25">
      <c r="D105" s="20"/>
      <c r="E105" s="20"/>
      <c r="F105"/>
      <c r="G105"/>
      <c r="H105"/>
      <c r="I105"/>
      <c r="J105"/>
      <c r="K105"/>
      <c r="L105"/>
      <c r="M105"/>
      <c r="N105"/>
      <c r="O105"/>
      <c r="P105"/>
      <c r="Q105"/>
      <c r="R105" s="6"/>
    </row>
    <row r="106" spans="4:18" s="1" customFormat="1" ht="12.65" customHeight="1" x14ac:dyDescent="0.25">
      <c r="D106" s="20"/>
      <c r="E106" s="20"/>
      <c r="F106"/>
      <c r="G106"/>
      <c r="H106"/>
      <c r="I106"/>
      <c r="J106"/>
      <c r="K106"/>
      <c r="L106"/>
      <c r="M106"/>
      <c r="N106"/>
      <c r="O106"/>
      <c r="P106"/>
      <c r="Q106"/>
      <c r="R106" s="6"/>
    </row>
    <row r="107" spans="4:18" s="1" customFormat="1" ht="12.65" customHeight="1" x14ac:dyDescent="0.25">
      <c r="D107" s="20"/>
      <c r="E107" s="20"/>
      <c r="F107"/>
      <c r="G107"/>
      <c r="H107"/>
      <c r="I107"/>
      <c r="J107"/>
      <c r="K107"/>
      <c r="L107"/>
      <c r="M107"/>
      <c r="N107"/>
      <c r="O107"/>
      <c r="P107"/>
      <c r="Q107"/>
      <c r="R107" s="6"/>
    </row>
    <row r="108" spans="4:18" s="1" customFormat="1" ht="12.65" customHeight="1" x14ac:dyDescent="0.25">
      <c r="D108" s="20"/>
      <c r="E108" s="20"/>
      <c r="F108"/>
      <c r="G108"/>
      <c r="H108"/>
      <c r="I108"/>
      <c r="J108"/>
      <c r="K108"/>
      <c r="L108"/>
      <c r="M108"/>
      <c r="N108"/>
      <c r="O108"/>
      <c r="P108"/>
      <c r="Q108"/>
      <c r="R108" s="6"/>
    </row>
    <row r="109" spans="4:18" s="1" customFormat="1" ht="12.65" customHeight="1" x14ac:dyDescent="0.25">
      <c r="D109" s="20"/>
      <c r="E109" s="20"/>
      <c r="F109"/>
      <c r="G109"/>
      <c r="H109"/>
      <c r="I109"/>
      <c r="J109"/>
      <c r="K109"/>
      <c r="L109"/>
      <c r="M109"/>
      <c r="N109"/>
      <c r="O109"/>
      <c r="P109"/>
      <c r="Q109"/>
      <c r="R109" s="6"/>
    </row>
    <row r="110" spans="4:18" s="1" customFormat="1" ht="12.65" customHeight="1" x14ac:dyDescent="0.25">
      <c r="D110" s="20"/>
      <c r="E110" s="20"/>
      <c r="F110"/>
      <c r="G110"/>
      <c r="H110"/>
      <c r="I110"/>
      <c r="J110"/>
      <c r="K110"/>
      <c r="L110"/>
      <c r="M110"/>
      <c r="N110"/>
      <c r="O110"/>
      <c r="P110"/>
      <c r="Q110"/>
      <c r="R110" s="6"/>
    </row>
    <row r="111" spans="4:18" s="1" customFormat="1" ht="12.65" customHeight="1" x14ac:dyDescent="0.25">
      <c r="D111" s="20"/>
      <c r="E111" s="20"/>
      <c r="F111"/>
      <c r="G111"/>
      <c r="H111"/>
      <c r="I111"/>
      <c r="J111"/>
      <c r="K111"/>
      <c r="L111"/>
      <c r="M111"/>
      <c r="N111"/>
      <c r="O111"/>
      <c r="P111"/>
      <c r="Q111"/>
      <c r="R111" s="6"/>
    </row>
    <row r="112" spans="4:18" s="1" customFormat="1" ht="12.65" customHeight="1" x14ac:dyDescent="0.25">
      <c r="D112" s="20"/>
      <c r="E112" s="20"/>
      <c r="F112"/>
      <c r="G112"/>
      <c r="H112"/>
      <c r="I112"/>
      <c r="J112"/>
      <c r="K112"/>
      <c r="L112"/>
      <c r="M112"/>
      <c r="N112"/>
      <c r="O112"/>
      <c r="P112"/>
      <c r="Q112"/>
      <c r="R112" s="6"/>
    </row>
    <row r="113" spans="6:17" s="1" customFormat="1" ht="12.65" customHeight="1" x14ac:dyDescent="0.25">
      <c r="F113"/>
      <c r="G113"/>
      <c r="H113"/>
      <c r="I113"/>
      <c r="J113"/>
      <c r="K113"/>
      <c r="L113"/>
      <c r="M113"/>
      <c r="N113"/>
      <c r="O113"/>
      <c r="P113"/>
      <c r="Q113"/>
    </row>
    <row r="114" spans="6:17" s="1" customFormat="1" ht="12.65" customHeight="1" x14ac:dyDescent="0.25">
      <c r="F114"/>
      <c r="G114"/>
      <c r="H114"/>
      <c r="I114"/>
      <c r="J114"/>
      <c r="K114"/>
      <c r="L114"/>
      <c r="M114"/>
      <c r="N114"/>
      <c r="O114"/>
      <c r="P114"/>
      <c r="Q114"/>
    </row>
    <row r="115" spans="6:17" s="1" customFormat="1" ht="12.65" customHeight="1" x14ac:dyDescent="0.25">
      <c r="F115"/>
      <c r="G115"/>
      <c r="H115"/>
      <c r="I115"/>
      <c r="J115"/>
      <c r="K115"/>
      <c r="L115"/>
      <c r="M115"/>
      <c r="N115"/>
      <c r="O115"/>
      <c r="P115"/>
      <c r="Q115"/>
    </row>
    <row r="116" spans="6:17" s="1" customFormat="1" ht="12.65" customHeight="1" x14ac:dyDescent="0.25">
      <c r="F116"/>
      <c r="G116"/>
      <c r="H116"/>
      <c r="I116"/>
      <c r="J116"/>
      <c r="K116"/>
      <c r="L116"/>
      <c r="M116"/>
      <c r="N116"/>
      <c r="O116"/>
      <c r="P116"/>
      <c r="Q116"/>
    </row>
    <row r="117" spans="6:17" s="1" customFormat="1" ht="12.65" customHeight="1" x14ac:dyDescent="0.25">
      <c r="F117"/>
      <c r="G117"/>
      <c r="H117"/>
      <c r="I117"/>
      <c r="J117"/>
      <c r="K117"/>
      <c r="L117"/>
      <c r="M117"/>
      <c r="N117"/>
      <c r="O117"/>
      <c r="P117"/>
      <c r="Q117"/>
    </row>
    <row r="118" spans="6:17" s="1" customFormat="1" ht="12.65" customHeight="1" x14ac:dyDescent="0.25">
      <c r="F118"/>
      <c r="G118"/>
      <c r="H118"/>
      <c r="I118"/>
      <c r="J118"/>
      <c r="K118"/>
      <c r="L118"/>
      <c r="M118"/>
      <c r="N118"/>
      <c r="O118"/>
      <c r="P118"/>
      <c r="Q118"/>
    </row>
    <row r="119" spans="6:17" s="1" customFormat="1" ht="12.65" customHeight="1" x14ac:dyDescent="0.25">
      <c r="F119"/>
      <c r="G119"/>
      <c r="H119"/>
      <c r="I119"/>
      <c r="J119"/>
      <c r="K119"/>
      <c r="L119"/>
      <c r="M119"/>
      <c r="N119"/>
      <c r="O119"/>
      <c r="P119"/>
      <c r="Q119"/>
    </row>
    <row r="120" spans="6:17" s="1" customFormat="1" ht="12.65" customHeight="1" x14ac:dyDescent="0.25">
      <c r="F120"/>
      <c r="G120"/>
      <c r="H120"/>
      <c r="I120"/>
      <c r="J120"/>
      <c r="K120"/>
      <c r="L120"/>
      <c r="M120"/>
      <c r="N120"/>
      <c r="O120"/>
      <c r="P120"/>
      <c r="Q120"/>
    </row>
    <row r="121" spans="6:17" s="1" customFormat="1" ht="12.65" customHeight="1" x14ac:dyDescent="0.25">
      <c r="F121"/>
      <c r="G121"/>
      <c r="H121"/>
      <c r="I121"/>
      <c r="J121"/>
      <c r="K121"/>
      <c r="L121"/>
      <c r="M121"/>
      <c r="N121"/>
      <c r="O121"/>
      <c r="P121"/>
      <c r="Q121"/>
    </row>
    <row r="122" spans="6:17" s="1" customFormat="1" ht="12.65" customHeight="1" x14ac:dyDescent="0.25">
      <c r="F122"/>
      <c r="G122"/>
      <c r="H122"/>
      <c r="I122"/>
      <c r="J122"/>
      <c r="K122"/>
      <c r="L122"/>
      <c r="M122"/>
      <c r="N122"/>
      <c r="O122"/>
      <c r="P122"/>
      <c r="Q122"/>
    </row>
    <row r="123" spans="6:17" s="1" customFormat="1" ht="12.65" customHeight="1" x14ac:dyDescent="0.25">
      <c r="F123"/>
      <c r="G123"/>
      <c r="H123"/>
      <c r="I123"/>
      <c r="J123"/>
      <c r="K123"/>
      <c r="L123"/>
      <c r="M123"/>
      <c r="N123"/>
      <c r="O123"/>
      <c r="P123"/>
      <c r="Q123"/>
    </row>
    <row r="124" spans="6:17" s="1" customFormat="1" ht="12.65" customHeight="1" x14ac:dyDescent="0.25">
      <c r="F124"/>
      <c r="G124"/>
      <c r="H124"/>
      <c r="I124"/>
      <c r="J124"/>
      <c r="K124"/>
      <c r="L124"/>
      <c r="M124"/>
      <c r="N124"/>
      <c r="O124"/>
      <c r="P124"/>
      <c r="Q124"/>
    </row>
    <row r="125" spans="6:17" s="1" customFormat="1" ht="12.65" customHeight="1" x14ac:dyDescent="0.25"/>
    <row r="126" spans="6:17" s="1" customFormat="1" ht="12.65" customHeight="1" x14ac:dyDescent="0.25"/>
    <row r="127" spans="6:17" s="1" customFormat="1" ht="12.65" customHeight="1" x14ac:dyDescent="0.25"/>
    <row r="128" spans="6:17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713E1FE8-892F-417A-9B78-553A36C756BA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9393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02F84-92E6-4883-8D9F-9A70EF13E02C}">
  <sheetPr codeName="Planilha20">
    <tabColor theme="9" tint="0.79998168889431442"/>
  </sheetPr>
  <dimension ref="B1:AO15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64</v>
      </c>
      <c r="D3" s="46">
        <f>Inputs_EvoluçaoBRA!$D$87</f>
        <v>47178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</v>
      </c>
      <c r="H5" s="47">
        <f t="shared" si="1"/>
        <v>0.83333333333333337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0</v>
      </c>
      <c r="H11" s="25">
        <f>+H6*H7*$E$33*Macro_Inputs!$C$18*H4*H5</f>
        <v>7.6212129066555114</v>
      </c>
      <c r="I11" s="25">
        <f>+I6*I7*$E$33*Macro_Inputs!$C$18*I4*I5</f>
        <v>9.14545548798661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38/10^6</f>
        <v>0</v>
      </c>
      <c r="F12" s="37">
        <f>-F$4*'Inputs_O&amp;M+G&amp;A'!D38/10^6</f>
        <v>0</v>
      </c>
      <c r="G12" s="37">
        <f>-G$4*'Inputs_O&amp;M+G&amp;A'!E38/10^6</f>
        <v>0</v>
      </c>
      <c r="H12" s="37">
        <f>-H$4*'Inputs_O&amp;M+G&amp;A'!F38/10^6</f>
        <v>-0.46978638786932947</v>
      </c>
      <c r="I12" s="37">
        <f>-I$4*'Inputs_O&amp;M+G&amp;A'!G38/10^6</f>
        <v>-0.62638185049243922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7.1514265187861819</v>
      </c>
      <c r="I13" s="25">
        <f t="shared" si="5"/>
        <v>8.5190736374941736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51*E$4)/PRODUCT(Macro_Inputs!$C$11:C11)</f>
        <v>0</v>
      </c>
      <c r="F14" s="37">
        <f>-(Inputs_EvoluçaoBRA!AD51*F$4)/PRODUCT(Macro_Inputs!$C$11:D11)</f>
        <v>0</v>
      </c>
      <c r="G14" s="37">
        <f>-(Inputs_EvoluçaoBRA!AE51*G$4)/PRODUCT(Macro_Inputs!$C$11:E11)</f>
        <v>0</v>
      </c>
      <c r="H14" s="37">
        <f>-(Inputs_EvoluçaoBRA!AF51*H$4)/PRODUCT(Macro_Inputs!$C$11:F11)</f>
        <v>-1.6317233251197798</v>
      </c>
      <c r="I14" s="37">
        <f>-(Inputs_EvoluçaoBRA!AG51*I$4)/PRODUCT(Macro_Inputs!$C$11:G11)</f>
        <v>-1.8752641352502244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5.5197031936664018</v>
      </c>
      <c r="I15" s="25">
        <f t="shared" si="6"/>
        <v>6.6438095022439487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-1.8766990858465769</v>
      </c>
      <c r="I16" s="37">
        <f t="shared" si="7"/>
        <v>-2.2588952307629429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3.643004107819825</v>
      </c>
      <c r="I17" s="25">
        <f t="shared" si="8"/>
        <v>4.3849142714810059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7.1514265187861819</v>
      </c>
      <c r="I20" s="37">
        <f t="shared" si="9"/>
        <v>8.5190736374941736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0</v>
      </c>
      <c r="H21" s="37">
        <f t="shared" si="10"/>
        <v>-1.4772639425441694</v>
      </c>
      <c r="I21" s="37">
        <f t="shared" si="10"/>
        <v>1.4772639425441694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50</f>
        <v>0</v>
      </c>
      <c r="F22" s="37">
        <f>-Inputs_EvoluçaoBRA!N50</f>
        <v>-4.3116175979992786</v>
      </c>
      <c r="G22" s="37">
        <f>-Inputs_EvoluçaoBRA!O50</f>
        <v>-30.410177592405528</v>
      </c>
      <c r="H22" s="37">
        <f>-Inputs_EvoluçaoBRA!P50</f>
        <v>-1.4297457545203374</v>
      </c>
      <c r="I22" s="37">
        <f>-Inputs_EvoluçaoBRA!Q50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-1.8766990858465769</v>
      </c>
      <c r="I24" s="37">
        <f t="shared" si="11"/>
        <v>-2.2588952307629429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31.720913735053951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-4.3116175979992786</v>
      </c>
      <c r="G26" s="25">
        <f t="shared" si="13"/>
        <v>-30.410177592405528</v>
      </c>
      <c r="H26" s="25">
        <f t="shared" si="13"/>
        <v>2.367717735875098</v>
      </c>
      <c r="I26" s="25">
        <f t="shared" si="13"/>
        <v>39.458356084329353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6.5563101144436864E-3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-4.3935540282121665E-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78,ROWS($D$68:$D$77),0)</f>
        <v>0</v>
      </c>
      <c r="E38" s="16">
        <f>HLOOKUP(E36,$D$68:$L$78,ROWS($D$68:$D$77),0)</f>
        <v>9.4091353004048583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-1.5242425813311022</v>
      </c>
      <c r="I48" s="20">
        <f t="shared" si="21"/>
        <v>-1.5242425813311022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4.6978638786932946E-2</v>
      </c>
      <c r="I49" s="20">
        <f t="shared" si="21"/>
        <v>5.2198487541036599E-2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-1.4772639425441694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-1.4772639425441694</v>
      </c>
      <c r="I51" s="20">
        <f t="shared" si="22"/>
        <v>1.4772639425441694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I54" si="24">E55</f>
        <v>0</v>
      </c>
      <c r="G54" s="20">
        <f t="shared" si="24"/>
        <v>4.3116175979992786</v>
      </c>
      <c r="H54" s="20">
        <f t="shared" si="24"/>
        <v>34.721795190404805</v>
      </c>
      <c r="I54" s="20">
        <f t="shared" si="24"/>
        <v>34.131016464715628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52</f>
        <v>0</v>
      </c>
      <c r="E55" s="39">
        <f>Inputs_EvoluçaoBRA!M52</f>
        <v>0</v>
      </c>
      <c r="F55" s="39">
        <f>Inputs_EvoluçaoBRA!N52</f>
        <v>4.3116175979992786</v>
      </c>
      <c r="G55" s="39">
        <f>Inputs_EvoluçaoBRA!O52</f>
        <v>34.721795190404805</v>
      </c>
      <c r="H55" s="39">
        <f>Inputs_EvoluçaoBRA!P52</f>
        <v>34.131016464715628</v>
      </c>
      <c r="I55" s="39">
        <f>Inputs_EvoluçaoBRA!Q52</f>
        <v>31.72091373505395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4.3116175979992786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30.410177592405528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2.367717735875098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39.458356084329353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M75" s="17"/>
      <c r="N75" s="34"/>
      <c r="O75" s="6"/>
      <c r="P75" s="5"/>
      <c r="Q75" s="6"/>
      <c r="R75" s="6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M76" s="17"/>
      <c r="N76" s="34"/>
      <c r="O76" s="6"/>
      <c r="P76" s="5"/>
      <c r="Q76" s="6"/>
      <c r="R76" s="6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091353004048583E-2</v>
      </c>
      <c r="F77" s="16"/>
      <c r="G77" s="16"/>
      <c r="H77" s="16"/>
      <c r="I77" s="16"/>
      <c r="J77" s="16"/>
      <c r="K77" s="16"/>
      <c r="L77" s="16"/>
    </row>
    <row r="78" spans="3:31" s="1" customFormat="1" ht="12.65" customHeight="1" x14ac:dyDescent="0.25">
      <c r="C78" s="1" t="s">
        <v>8</v>
      </c>
      <c r="D78" s="20">
        <f>NPV($E$39,D70:D74)+D69</f>
        <v>0</v>
      </c>
      <c r="E78" s="20">
        <f>NPV($E$39,E70:E74)+E69</f>
        <v>-4.3935540282121665E-4</v>
      </c>
      <c r="F78" s="20"/>
      <c r="G78" s="20"/>
      <c r="H78" s="20"/>
      <c r="I78" s="20"/>
      <c r="J78" s="20"/>
      <c r="K78" s="20"/>
      <c r="L78" s="20"/>
    </row>
    <row r="79" spans="3:31" s="1" customFormat="1" ht="12.65" customHeight="1" x14ac:dyDescent="0.25"/>
    <row r="80" spans="3:31" s="1" customFormat="1" ht="12.65" customHeight="1" x14ac:dyDescent="0.25"/>
    <row r="81" s="1" customFormat="1" ht="12.65" customHeight="1" x14ac:dyDescent="0.25"/>
    <row r="82" s="1" customFormat="1" ht="12.65" customHeight="1" x14ac:dyDescent="0.25"/>
    <row r="83" s="1" customFormat="1" ht="12.65" customHeight="1" x14ac:dyDescent="0.25"/>
    <row r="84" s="1" customFormat="1" ht="12.65" customHeight="1" x14ac:dyDescent="0.25"/>
    <row r="85" s="1" customFormat="1" ht="12.65" customHeight="1" x14ac:dyDescent="0.25"/>
    <row r="86" s="1" customFormat="1" ht="12.65" customHeight="1" x14ac:dyDescent="0.25"/>
    <row r="87" s="1" customFormat="1" ht="12.65" customHeight="1" x14ac:dyDescent="0.25"/>
    <row r="88" s="1" customFormat="1" ht="12.65" customHeight="1" x14ac:dyDescent="0.25"/>
    <row r="89" s="1" customFormat="1" ht="12.65" customHeight="1" x14ac:dyDescent="0.25"/>
    <row r="90" s="1" customFormat="1" ht="12.65" customHeight="1" x14ac:dyDescent="0.25"/>
    <row r="91" s="1" customFormat="1" ht="12.65" customHeight="1" x14ac:dyDescent="0.25"/>
    <row r="92" s="1" customFormat="1" ht="12.65" customHeight="1" x14ac:dyDescent="0.25"/>
    <row r="93" s="1" customFormat="1" ht="12.65" customHeight="1" x14ac:dyDescent="0.25"/>
    <row r="94" s="1" customFormat="1" ht="12.65" customHeight="1" x14ac:dyDescent="0.25"/>
    <row r="95" s="1" customFormat="1" ht="12.65" customHeight="1" x14ac:dyDescent="0.25"/>
    <row r="96" s="1" customFormat="1" ht="12.65" customHeight="1" x14ac:dyDescent="0.25"/>
    <row r="97" s="1" customFormat="1" ht="12.65" customHeight="1" x14ac:dyDescent="0.25"/>
    <row r="98" s="1" customFormat="1" ht="12.65" customHeight="1" x14ac:dyDescent="0.25"/>
    <row r="99" s="1" customFormat="1" ht="12.65" customHeight="1" x14ac:dyDescent="0.25"/>
    <row r="100" s="1" customFormat="1" ht="12.65" customHeight="1" x14ac:dyDescent="0.25"/>
    <row r="101" s="1" customFormat="1" ht="12.65" customHeight="1" x14ac:dyDescent="0.25"/>
    <row r="102" s="1" customFormat="1" ht="12.65" customHeight="1" x14ac:dyDescent="0.25"/>
    <row r="103" s="1" customFormat="1" ht="12.65" customHeight="1" x14ac:dyDescent="0.25"/>
    <row r="104" s="1" customFormat="1" ht="12.65" customHeight="1" x14ac:dyDescent="0.25"/>
    <row r="105" s="1" customFormat="1" ht="12.65" customHeight="1" x14ac:dyDescent="0.25"/>
    <row r="106" s="1" customFormat="1" ht="12.65" customHeight="1" x14ac:dyDescent="0.25"/>
    <row r="107" s="1" customFormat="1" ht="12.65" customHeight="1" x14ac:dyDescent="0.25"/>
    <row r="108" s="1" customFormat="1" ht="12.65" customHeight="1" x14ac:dyDescent="0.25"/>
    <row r="109" s="1" customFormat="1" ht="12.65" customHeight="1" x14ac:dyDescent="0.25"/>
    <row r="110" s="1" customFormat="1" ht="12.65" customHeight="1" x14ac:dyDescent="0.25"/>
    <row r="111" s="1" customFormat="1" ht="12.65" customHeight="1" x14ac:dyDescent="0.25"/>
    <row r="112" s="1" customFormat="1" ht="12.65" customHeight="1" x14ac:dyDescent="0.25"/>
    <row r="113" s="1" customFormat="1" ht="12.65" customHeight="1" x14ac:dyDescent="0.25"/>
    <row r="114" s="1" customFormat="1" ht="12.65" customHeight="1" x14ac:dyDescent="0.25"/>
    <row r="115" s="1" customFormat="1" ht="12.65" customHeight="1" x14ac:dyDescent="0.25"/>
    <row r="116" s="1" customFormat="1" ht="12.65" customHeight="1" x14ac:dyDescent="0.25"/>
    <row r="117" s="1" customFormat="1" ht="12.65" customHeight="1" x14ac:dyDescent="0.25"/>
    <row r="118" s="1" customFormat="1" ht="12.65" customHeight="1" x14ac:dyDescent="0.25"/>
    <row r="119" s="1" customFormat="1" ht="12.65" customHeight="1" x14ac:dyDescent="0.25"/>
    <row r="120" s="1" customFormat="1" ht="12.65" customHeight="1" x14ac:dyDescent="0.25"/>
    <row r="121" s="1" customFormat="1" ht="12.65" customHeight="1" x14ac:dyDescent="0.25"/>
    <row r="122" s="1" customFormat="1" ht="12.65" customHeight="1" x14ac:dyDescent="0.25"/>
    <row r="123" s="1" customFormat="1" ht="12.65" customHeight="1" x14ac:dyDescent="0.25"/>
    <row r="124" s="1" customFormat="1" ht="12.65" customHeight="1" x14ac:dyDescent="0.25"/>
    <row r="125" s="1" customFormat="1" ht="12.65" customHeight="1" x14ac:dyDescent="0.25"/>
    <row r="126" s="1" customFormat="1" ht="12.65" customHeight="1" x14ac:dyDescent="0.25"/>
    <row r="127" s="1" customFormat="1" ht="12.65" customHeight="1" x14ac:dyDescent="0.25"/>
    <row r="12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</sheetData>
  <dataValidations count="1">
    <dataValidation type="list" allowBlank="1" showInputMessage="1" showErrorMessage="1" sqref="D34:E34" xr:uid="{02A06A96-5714-4B7A-9716-0C5DE4DDE149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0417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49511-E9B9-43BD-B840-7311E87521AB}">
  <sheetPr codeName="Planilha21">
    <tabColor theme="9" tint="0.79998168889431442"/>
  </sheetPr>
  <dimension ref="B1:AO15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65</v>
      </c>
      <c r="D3" s="46">
        <f>Inputs_EvoluçaoBRA!$D$88</f>
        <v>4754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</v>
      </c>
      <c r="H5" s="47">
        <f t="shared" si="1"/>
        <v>0</v>
      </c>
      <c r="I5" s="47">
        <f t="shared" si="1"/>
        <v>0.83333333333333337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0</v>
      </c>
      <c r="H11" s="25">
        <f>+H6*H7*$E$33*Macro_Inputs!$C$18*H4*H5</f>
        <v>0</v>
      </c>
      <c r="I11" s="25">
        <f>+I6*I7*$E$33*Macro_Inputs!$C$18*I4*I5</f>
        <v>8.3456752935332741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41/10^6</f>
        <v>0</v>
      </c>
      <c r="F12" s="37">
        <f>-F$4*'Inputs_O&amp;M+G&amp;A'!D41/10^6</f>
        <v>0</v>
      </c>
      <c r="G12" s="37">
        <f>-G$4*'Inputs_O&amp;M+G&amp;A'!E41/10^6</f>
        <v>0</v>
      </c>
      <c r="H12" s="37">
        <f>-H$4*'Inputs_O&amp;M+G&amp;A'!F41/10^6</f>
        <v>0</v>
      </c>
      <c r="I12" s="37">
        <f>-I$4*'Inputs_O&amp;M+G&amp;A'!G41/10^6</f>
        <v>-0.46978638786932947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0</v>
      </c>
      <c r="I13" s="25">
        <f t="shared" si="5"/>
        <v>7.8758889056639445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55*E$4)/PRODUCT(Macro_Inputs!$C$11:C11)</f>
        <v>0</v>
      </c>
      <c r="F14" s="37">
        <f>-(Inputs_EvoluçaoBRA!AD55*F$4)/PRODUCT(Macro_Inputs!$C$11:D11)</f>
        <v>0</v>
      </c>
      <c r="G14" s="37">
        <f>-(Inputs_EvoluçaoBRA!AE55*G$4)/PRODUCT(Macro_Inputs!$C$11:E11)</f>
        <v>0</v>
      </c>
      <c r="H14" s="37">
        <f>-(Inputs_EvoluçaoBRA!AF55*H$4)/PRODUCT(Macro_Inputs!$C$11:F11)</f>
        <v>0</v>
      </c>
      <c r="I14" s="37">
        <f>-(Inputs_EvoluçaoBRA!AG55*I$4)/PRODUCT(Macro_Inputs!$C$11:G11)</f>
        <v>-1.5721392476344347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0</v>
      </c>
      <c r="I15" s="25">
        <f t="shared" si="6"/>
        <v>6.3037496580295098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0</v>
      </c>
      <c r="I16" s="37">
        <f t="shared" si="7"/>
        <v>-2.1432748837300335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0</v>
      </c>
      <c r="I17" s="25">
        <f t="shared" si="8"/>
        <v>4.1604747742994768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0</v>
      </c>
      <c r="I20" s="37">
        <f t="shared" si="9"/>
        <v>7.875888905663944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0</v>
      </c>
      <c r="H21" s="37">
        <f t="shared" si="10"/>
        <v>0</v>
      </c>
      <c r="I21" s="37">
        <f t="shared" si="10"/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54</f>
        <v>0</v>
      </c>
      <c r="F22" s="37">
        <f>-Inputs_EvoluçaoBRA!N54</f>
        <v>0</v>
      </c>
      <c r="G22" s="37">
        <f>-Inputs_EvoluçaoBRA!O54</f>
        <v>-4.3116175979992786</v>
      </c>
      <c r="H22" s="37">
        <f>-Inputs_EvoluçaoBRA!P54</f>
        <v>-30.410177592405528</v>
      </c>
      <c r="I22" s="37">
        <f>-Inputs_EvoluçaoBRA!Q54</f>
        <v>-1.4297457545203374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0</v>
      </c>
      <c r="I24" s="37">
        <f t="shared" si="11"/>
        <v>-2.1432748837300335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34.131016464715628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0</v>
      </c>
      <c r="G26" s="25">
        <f t="shared" si="13"/>
        <v>-4.3116175979992786</v>
      </c>
      <c r="H26" s="25">
        <f t="shared" si="13"/>
        <v>-30.410177592405528</v>
      </c>
      <c r="I26" s="25">
        <f t="shared" si="13"/>
        <v>38.433884732129201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7.1795442548352705E-3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5.5291161513197E-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78,ROWS($D$68:$D$77),0)</f>
        <v>0</v>
      </c>
      <c r="E38" s="16">
        <f>HLOOKUP(E36,$D$68:$L$78,ROWS($D$68:$D$77),0)</f>
        <v>9.4121755420621733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0</v>
      </c>
      <c r="I48" s="20">
        <f t="shared" si="21"/>
        <v>-1.6691350587066549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0</v>
      </c>
      <c r="I49" s="20">
        <f t="shared" si="21"/>
        <v>4.6978638786932946E-2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0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0</v>
      </c>
      <c r="I51" s="20">
        <f t="shared" si="22"/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I54" si="24">E55</f>
        <v>0</v>
      </c>
      <c r="G54" s="20">
        <f t="shared" si="24"/>
        <v>0</v>
      </c>
      <c r="H54" s="20">
        <f t="shared" si="24"/>
        <v>4.3116175979992786</v>
      </c>
      <c r="I54" s="20">
        <f t="shared" si="24"/>
        <v>34.721795190404805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56</f>
        <v>0</v>
      </c>
      <c r="E55" s="39">
        <f>Inputs_EvoluçaoBRA!M56</f>
        <v>0</v>
      </c>
      <c r="F55" s="39">
        <f>Inputs_EvoluçaoBRA!N56</f>
        <v>0</v>
      </c>
      <c r="G55" s="39">
        <f>Inputs_EvoluçaoBRA!O56</f>
        <v>4.3116175979992786</v>
      </c>
      <c r="H55" s="39">
        <f>Inputs_EvoluçaoBRA!P56</f>
        <v>34.721795190404805</v>
      </c>
      <c r="I55" s="39">
        <f>Inputs_EvoluçaoBRA!Q56</f>
        <v>34.131016464715628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0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4.3116175979992786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-30.410177592405528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38.433884732129201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M75" s="17"/>
      <c r="N75" s="34"/>
      <c r="O75" s="6"/>
      <c r="P75" s="5"/>
      <c r="Q75" s="6"/>
      <c r="R75" s="6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M76" s="17"/>
      <c r="N76" s="34"/>
      <c r="O76" s="6"/>
      <c r="P76" s="5"/>
      <c r="Q76" s="6"/>
      <c r="R76" s="6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21755420621733E-2</v>
      </c>
      <c r="F77" s="16"/>
      <c r="G77" s="16"/>
      <c r="H77" s="16"/>
      <c r="I77" s="16"/>
      <c r="J77" s="16"/>
      <c r="K77" s="16"/>
      <c r="L77" s="16"/>
    </row>
    <row r="78" spans="3:31" s="1" customFormat="1" ht="12.65" customHeight="1" x14ac:dyDescent="0.25">
      <c r="C78" s="1" t="s">
        <v>8</v>
      </c>
      <c r="D78" s="20">
        <f>NPV($E$39,D70:D74)+D69</f>
        <v>0</v>
      </c>
      <c r="E78" s="20">
        <f>NPV($E$39,E70:E74)+E69</f>
        <v>5.5291161513197E-4</v>
      </c>
      <c r="F78" s="20"/>
      <c r="G78" s="20"/>
      <c r="H78" s="20"/>
      <c r="I78" s="20"/>
      <c r="J78" s="20"/>
      <c r="K78" s="20"/>
      <c r="L78" s="20"/>
    </row>
    <row r="79" spans="3:31" s="1" customFormat="1" ht="12.65" customHeight="1" x14ac:dyDescent="0.25"/>
    <row r="80" spans="3:31" s="1" customFormat="1" ht="12.65" customHeight="1" x14ac:dyDescent="0.25"/>
    <row r="81" s="1" customFormat="1" ht="12.65" customHeight="1" x14ac:dyDescent="0.25"/>
    <row r="82" s="1" customFormat="1" ht="12.65" customHeight="1" x14ac:dyDescent="0.25"/>
    <row r="83" s="1" customFormat="1" ht="12.65" customHeight="1" x14ac:dyDescent="0.25"/>
    <row r="84" s="1" customFormat="1" ht="12.65" customHeight="1" x14ac:dyDescent="0.25"/>
    <row r="85" s="1" customFormat="1" ht="12.65" customHeight="1" x14ac:dyDescent="0.25"/>
    <row r="86" s="1" customFormat="1" ht="12.65" customHeight="1" x14ac:dyDescent="0.25"/>
    <row r="87" s="1" customFormat="1" ht="12.65" customHeight="1" x14ac:dyDescent="0.25"/>
    <row r="88" s="1" customFormat="1" ht="12.65" customHeight="1" x14ac:dyDescent="0.25"/>
    <row r="89" s="1" customFormat="1" ht="12.65" customHeight="1" x14ac:dyDescent="0.25"/>
    <row r="90" s="1" customFormat="1" ht="12.65" customHeight="1" x14ac:dyDescent="0.25"/>
    <row r="91" s="1" customFormat="1" ht="12.65" customHeight="1" x14ac:dyDescent="0.25"/>
    <row r="92" s="1" customFormat="1" ht="12.65" customHeight="1" x14ac:dyDescent="0.25"/>
    <row r="93" s="1" customFormat="1" ht="12.65" customHeight="1" x14ac:dyDescent="0.25"/>
    <row r="94" s="1" customFormat="1" ht="12.65" customHeight="1" x14ac:dyDescent="0.25"/>
    <row r="95" s="1" customFormat="1" ht="12.65" customHeight="1" x14ac:dyDescent="0.25"/>
    <row r="96" s="1" customFormat="1" ht="12.65" customHeight="1" x14ac:dyDescent="0.25"/>
    <row r="97" s="1" customFormat="1" ht="12.65" customHeight="1" x14ac:dyDescent="0.25"/>
    <row r="98" s="1" customFormat="1" ht="12.65" customHeight="1" x14ac:dyDescent="0.25"/>
    <row r="99" s="1" customFormat="1" ht="12.65" customHeight="1" x14ac:dyDescent="0.25"/>
    <row r="100" s="1" customFormat="1" ht="12.65" customHeight="1" x14ac:dyDescent="0.25"/>
    <row r="101" s="1" customFormat="1" ht="12.65" customHeight="1" x14ac:dyDescent="0.25"/>
    <row r="102" s="1" customFormat="1" ht="12.65" customHeight="1" x14ac:dyDescent="0.25"/>
    <row r="103" s="1" customFormat="1" ht="12.65" customHeight="1" x14ac:dyDescent="0.25"/>
    <row r="104" s="1" customFormat="1" ht="12.65" customHeight="1" x14ac:dyDescent="0.25"/>
    <row r="105" s="1" customFormat="1" ht="12.65" customHeight="1" x14ac:dyDescent="0.25"/>
    <row r="106" s="1" customFormat="1" ht="12.65" customHeight="1" x14ac:dyDescent="0.25"/>
    <row r="107" s="1" customFormat="1" ht="12.65" customHeight="1" x14ac:dyDescent="0.25"/>
    <row r="108" s="1" customFormat="1" ht="12.65" customHeight="1" x14ac:dyDescent="0.25"/>
    <row r="109" s="1" customFormat="1" ht="12.65" customHeight="1" x14ac:dyDescent="0.25"/>
    <row r="110" s="1" customFormat="1" ht="12.65" customHeight="1" x14ac:dyDescent="0.25"/>
    <row r="111" s="1" customFormat="1" ht="12.65" customHeight="1" x14ac:dyDescent="0.25"/>
    <row r="112" s="1" customFormat="1" ht="12.65" customHeight="1" x14ac:dyDescent="0.25"/>
    <row r="113" s="1" customFormat="1" ht="12.65" customHeight="1" x14ac:dyDescent="0.25"/>
    <row r="114" s="1" customFormat="1" ht="12.65" customHeight="1" x14ac:dyDescent="0.25"/>
    <row r="115" s="1" customFormat="1" ht="12.65" customHeight="1" x14ac:dyDescent="0.25"/>
    <row r="116" s="1" customFormat="1" ht="12.65" customHeight="1" x14ac:dyDescent="0.25"/>
    <row r="117" s="1" customFormat="1" ht="12.65" customHeight="1" x14ac:dyDescent="0.25"/>
    <row r="118" s="1" customFormat="1" ht="12.65" customHeight="1" x14ac:dyDescent="0.25"/>
    <row r="119" s="1" customFormat="1" ht="12.65" customHeight="1" x14ac:dyDescent="0.25"/>
    <row r="120" s="1" customFormat="1" ht="12.65" customHeight="1" x14ac:dyDescent="0.25"/>
    <row r="121" s="1" customFormat="1" ht="12.65" customHeight="1" x14ac:dyDescent="0.25"/>
    <row r="122" s="1" customFormat="1" ht="12.65" customHeight="1" x14ac:dyDescent="0.25"/>
    <row r="123" s="1" customFormat="1" ht="12.65" customHeight="1" x14ac:dyDescent="0.25"/>
    <row r="124" s="1" customFormat="1" ht="12.65" customHeight="1" x14ac:dyDescent="0.25"/>
    <row r="125" s="1" customFormat="1" ht="12.65" customHeight="1" x14ac:dyDescent="0.25"/>
    <row r="126" s="1" customFormat="1" ht="12.65" customHeight="1" x14ac:dyDescent="0.25"/>
    <row r="127" s="1" customFormat="1" ht="12.65" customHeight="1" x14ac:dyDescent="0.25"/>
    <row r="12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</sheetData>
  <dataValidations count="1">
    <dataValidation type="list" allowBlank="1" showInputMessage="1" showErrorMessage="1" sqref="D34:E34" xr:uid="{F2C423B1-7980-4819-8C31-71E9BA780FFA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41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82745-E9AB-4487-A445-371E6ECE467E}">
  <sheetPr codeName="Planilha22">
    <tabColor theme="9" tint="0.79998168889431442"/>
  </sheetPr>
  <dimension ref="B1:AO15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81</v>
      </c>
      <c r="D3" s="46">
        <f>Inputs_EvoluçaoBRA!$D$89</f>
        <v>47484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</v>
      </c>
      <c r="H5" s="47">
        <f t="shared" si="1"/>
        <v>0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25">
        <f>+E6*E7*$E$33*Macro_Inputs!$C$18*E4*E5</f>
        <v>0</v>
      </c>
      <c r="F11" s="25">
        <f>+F6*F7*$E$33*Macro_Inputs!$C$18*F4*F5</f>
        <v>0</v>
      </c>
      <c r="G11" s="25">
        <f>+G6*G7*$E$33*Macro_Inputs!$C$18*G4*G5</f>
        <v>0</v>
      </c>
      <c r="H11" s="25">
        <f>+H6*H7*$E$33*Macro_Inputs!$C$18*H4*H5</f>
        <v>0</v>
      </c>
      <c r="I11" s="25">
        <f>+I6*I7*$E$33*Macro_Inputs!$C$18*I4*I5</f>
        <v>32.550620642583837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44/10^6</f>
        <v>0</v>
      </c>
      <c r="F12" s="37">
        <f>-F$4*'Inputs_O&amp;M+G&amp;A'!D44/10^6</f>
        <v>0</v>
      </c>
      <c r="G12" s="37">
        <f>-G$4*'Inputs_O&amp;M+G&amp;A'!E44/10^6</f>
        <v>0</v>
      </c>
      <c r="H12" s="37">
        <f>-H$4*'Inputs_O&amp;M+G&amp;A'!F44/10^6</f>
        <v>0</v>
      </c>
      <c r="I12" s="37">
        <f>-I$4*'Inputs_O&amp;M+G&amp;A'!G44/10^6</f>
        <v>-2.0949476996640164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0</v>
      </c>
      <c r="I13" s="25">
        <f t="shared" si="5"/>
        <v>30.455672942919822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59*E$4)/PRODUCT(Macro_Inputs!$C$11:C11)</f>
        <v>0</v>
      </c>
      <c r="F14" s="37">
        <f>-(Inputs_EvoluçaoBRA!AD59*F$4)/PRODUCT(Macro_Inputs!$C$11:D11)</f>
        <v>0</v>
      </c>
      <c r="G14" s="37">
        <f>-(Inputs_EvoluçaoBRA!AE59*G$4)/PRODUCT(Macro_Inputs!$C$11:E11)</f>
        <v>0</v>
      </c>
      <c r="H14" s="37">
        <f>-(Inputs_EvoluçaoBRA!AF59*H$4)/PRODUCT(Macro_Inputs!$C$11:F11)</f>
        <v>0</v>
      </c>
      <c r="I14" s="37">
        <f>-(Inputs_EvoluçaoBRA!AG59*I$4)/PRODUCT(Macro_Inputs!$C$11:G11)</f>
        <v>-6.2886887146766588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0</v>
      </c>
      <c r="I15" s="25">
        <f t="shared" si="6"/>
        <v>24.166984228243162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0</v>
      </c>
      <c r="I16" s="37">
        <f t="shared" si="7"/>
        <v>-8.2167746376026756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0</v>
      </c>
      <c r="I17" s="25">
        <f t="shared" si="8"/>
        <v>15.950209590640487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0</v>
      </c>
      <c r="I20" s="37">
        <f t="shared" si="9"/>
        <v>30.45567294291982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0</v>
      </c>
      <c r="H21" s="37">
        <f t="shared" si="10"/>
        <v>0</v>
      </c>
      <c r="I21" s="37">
        <f t="shared" si="10"/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58</f>
        <v>0</v>
      </c>
      <c r="F22" s="37">
        <f>-Inputs_EvoluçaoBRA!N58</f>
        <v>-3.563776951778566</v>
      </c>
      <c r="G22" s="37">
        <f>-Inputs_EvoluçaoBRA!O58</f>
        <v>-23.045757621501394</v>
      </c>
      <c r="H22" s="37">
        <f>-Inputs_EvoluçaoBRA!P58</f>
        <v>-92.183030486005578</v>
      </c>
      <c r="I22" s="37">
        <f>-Inputs_EvoluçaoBRA!Q58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0</v>
      </c>
      <c r="I24" s="37">
        <f t="shared" si="11"/>
        <v>-8.2167746376026756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110.87306072199983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-3.563776951778566</v>
      </c>
      <c r="G26" s="25">
        <f t="shared" si="13"/>
        <v>-23.045757621501394</v>
      </c>
      <c r="H26" s="25">
        <f t="shared" si="13"/>
        <v>-92.183030486005578</v>
      </c>
      <c r="I26" s="25">
        <f t="shared" si="13"/>
        <v>133.11195902731697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2.3335301738740936E-2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-1.2988625093868937E-1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78,ROWS($D$68:$D$77),0)</f>
        <v>0</v>
      </c>
      <c r="E38" s="16">
        <f>HLOOKUP(E36,$D$68:$L$78,ROWS($D$68:$D$77),0)</f>
        <v>9.4100000000000072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0</v>
      </c>
      <c r="I48" s="20">
        <f t="shared" si="21"/>
        <v>-5.4251034404306395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0</v>
      </c>
      <c r="I49" s="20">
        <f t="shared" si="21"/>
        <v>0.17457897497200137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0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0</v>
      </c>
      <c r="I51" s="20">
        <f t="shared" si="22"/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I54" si="24">E55</f>
        <v>0</v>
      </c>
      <c r="G54" s="20">
        <f t="shared" si="24"/>
        <v>3.563776951778566</v>
      </c>
      <c r="H54" s="20">
        <f t="shared" si="24"/>
        <v>26.609534573279959</v>
      </c>
      <c r="I54" s="20">
        <f t="shared" si="24"/>
        <v>118.7925650592855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60</f>
        <v>0</v>
      </c>
      <c r="E55" s="39">
        <f>Inputs_EvoluçaoBRA!M60</f>
        <v>0</v>
      </c>
      <c r="F55" s="39">
        <f>Inputs_EvoluçaoBRA!N60</f>
        <v>3.563776951778566</v>
      </c>
      <c r="G55" s="39">
        <f>Inputs_EvoluçaoBRA!O60</f>
        <v>26.609534573279959</v>
      </c>
      <c r="H55" s="39">
        <f>Inputs_EvoluçaoBRA!P60</f>
        <v>118.79256505928554</v>
      </c>
      <c r="I55" s="39">
        <f>Inputs_EvoluçaoBRA!Q60</f>
        <v>110.87306072199983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3.563776951778566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23.045757621501394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-92.183030486005578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133.11195902731697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M75" s="17"/>
      <c r="N75" s="34"/>
      <c r="O75" s="6"/>
      <c r="P75" s="5"/>
      <c r="Q75" s="6"/>
      <c r="R75" s="6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M76" s="17"/>
      <c r="N76" s="34"/>
      <c r="O76" s="6"/>
      <c r="P76" s="5"/>
      <c r="Q76" s="6"/>
      <c r="R76" s="6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00000000000072E-2</v>
      </c>
      <c r="F77" s="16"/>
      <c r="G77" s="16"/>
      <c r="H77" s="16"/>
      <c r="I77" s="16"/>
      <c r="J77" s="16"/>
      <c r="K77" s="16"/>
      <c r="L77" s="16"/>
    </row>
    <row r="78" spans="3:31" s="1" customFormat="1" ht="12.65" customHeight="1" x14ac:dyDescent="0.25">
      <c r="C78" s="1" t="s">
        <v>8</v>
      </c>
      <c r="D78" s="20">
        <f>NPV($E$39,D70:D74)+D69</f>
        <v>0</v>
      </c>
      <c r="E78" s="20">
        <f>NPV($E$39,E70:E74)+E69</f>
        <v>-1.2988625093868937E-14</v>
      </c>
      <c r="F78" s="20"/>
      <c r="G78" s="20"/>
      <c r="H78" s="20"/>
      <c r="I78" s="20"/>
      <c r="J78" s="20"/>
      <c r="K78" s="20"/>
      <c r="L78" s="20"/>
    </row>
    <row r="79" spans="3:31" s="1" customFormat="1" ht="12.65" customHeight="1" x14ac:dyDescent="0.25"/>
    <row r="80" spans="3:31" s="1" customFormat="1" ht="12.65" customHeight="1" x14ac:dyDescent="0.25"/>
    <row r="81" s="1" customFormat="1" ht="12.65" customHeight="1" x14ac:dyDescent="0.25"/>
    <row r="82" s="1" customFormat="1" ht="12.65" customHeight="1" x14ac:dyDescent="0.25"/>
    <row r="83" s="1" customFormat="1" ht="12.65" customHeight="1" x14ac:dyDescent="0.25"/>
    <row r="84" s="1" customFormat="1" ht="12.65" customHeight="1" x14ac:dyDescent="0.25"/>
    <row r="85" s="1" customFormat="1" ht="12.65" customHeight="1" x14ac:dyDescent="0.25"/>
    <row r="86" s="1" customFormat="1" ht="12.65" customHeight="1" x14ac:dyDescent="0.25"/>
    <row r="87" s="1" customFormat="1" ht="12.65" customHeight="1" x14ac:dyDescent="0.25"/>
    <row r="88" s="1" customFormat="1" ht="12.65" customHeight="1" x14ac:dyDescent="0.25"/>
    <row r="89" s="1" customFormat="1" ht="12.65" customHeight="1" x14ac:dyDescent="0.25"/>
    <row r="90" s="1" customFormat="1" ht="12.65" customHeight="1" x14ac:dyDescent="0.25"/>
    <row r="91" s="1" customFormat="1" ht="12.65" customHeight="1" x14ac:dyDescent="0.25"/>
    <row r="92" s="1" customFormat="1" ht="12.65" customHeight="1" x14ac:dyDescent="0.25"/>
    <row r="93" s="1" customFormat="1" ht="12.65" customHeight="1" x14ac:dyDescent="0.25"/>
    <row r="94" s="1" customFormat="1" ht="12.65" customHeight="1" x14ac:dyDescent="0.25"/>
    <row r="95" s="1" customFormat="1" ht="12.65" customHeight="1" x14ac:dyDescent="0.25"/>
    <row r="96" s="1" customFormat="1" ht="12.65" customHeight="1" x14ac:dyDescent="0.25"/>
    <row r="97" s="1" customFormat="1" ht="12.65" customHeight="1" x14ac:dyDescent="0.25"/>
    <row r="98" s="1" customFormat="1" ht="12.65" customHeight="1" x14ac:dyDescent="0.25"/>
    <row r="99" s="1" customFormat="1" ht="12.65" customHeight="1" x14ac:dyDescent="0.25"/>
    <row r="100" s="1" customFormat="1" ht="12.65" customHeight="1" x14ac:dyDescent="0.25"/>
    <row r="101" s="1" customFormat="1" ht="12.65" customHeight="1" x14ac:dyDescent="0.25"/>
    <row r="102" s="1" customFormat="1" ht="12.65" customHeight="1" x14ac:dyDescent="0.25"/>
    <row r="103" s="1" customFormat="1" ht="12.65" customHeight="1" x14ac:dyDescent="0.25"/>
    <row r="104" s="1" customFormat="1" ht="12.65" customHeight="1" x14ac:dyDescent="0.25"/>
    <row r="105" s="1" customFormat="1" ht="12.65" customHeight="1" x14ac:dyDescent="0.25"/>
    <row r="106" s="1" customFormat="1" ht="12.65" customHeight="1" x14ac:dyDescent="0.25"/>
    <row r="107" s="1" customFormat="1" ht="12.65" customHeight="1" x14ac:dyDescent="0.25"/>
    <row r="108" s="1" customFormat="1" ht="12.65" customHeight="1" x14ac:dyDescent="0.25"/>
    <row r="109" s="1" customFormat="1" ht="12.65" customHeight="1" x14ac:dyDescent="0.25"/>
    <row r="110" s="1" customFormat="1" ht="12.65" customHeight="1" x14ac:dyDescent="0.25"/>
    <row r="111" s="1" customFormat="1" ht="12.65" customHeight="1" x14ac:dyDescent="0.25"/>
    <row r="112" s="1" customFormat="1" ht="12.65" customHeight="1" x14ac:dyDescent="0.25"/>
    <row r="113" s="1" customFormat="1" ht="12.65" customHeight="1" x14ac:dyDescent="0.25"/>
    <row r="114" s="1" customFormat="1" ht="12.65" customHeight="1" x14ac:dyDescent="0.25"/>
    <row r="115" s="1" customFormat="1" ht="12.65" customHeight="1" x14ac:dyDescent="0.25"/>
    <row r="116" s="1" customFormat="1" ht="12.65" customHeight="1" x14ac:dyDescent="0.25"/>
    <row r="117" s="1" customFormat="1" ht="12.65" customHeight="1" x14ac:dyDescent="0.25"/>
    <row r="118" s="1" customFormat="1" ht="12.65" customHeight="1" x14ac:dyDescent="0.25"/>
    <row r="119" s="1" customFormat="1" ht="12.65" customHeight="1" x14ac:dyDescent="0.25"/>
    <row r="120" s="1" customFormat="1" ht="12.65" customHeight="1" x14ac:dyDescent="0.25"/>
    <row r="121" s="1" customFormat="1" ht="12.65" customHeight="1" x14ac:dyDescent="0.25"/>
    <row r="122" s="1" customFormat="1" ht="12.65" customHeight="1" x14ac:dyDescent="0.25"/>
    <row r="123" s="1" customFormat="1" ht="12.65" customHeight="1" x14ac:dyDescent="0.25"/>
    <row r="124" s="1" customFormat="1" ht="12.65" customHeight="1" x14ac:dyDescent="0.25"/>
    <row r="125" s="1" customFormat="1" ht="12.65" customHeight="1" x14ac:dyDescent="0.25"/>
    <row r="126" s="1" customFormat="1" ht="12.65" customHeight="1" x14ac:dyDescent="0.25"/>
    <row r="127" s="1" customFormat="1" ht="12.65" customHeight="1" x14ac:dyDescent="0.25"/>
    <row r="12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</sheetData>
  <dataValidations count="1">
    <dataValidation type="list" allowBlank="1" showInputMessage="1" showErrorMessage="1" sqref="D34:E34" xr:uid="{9FE474B4-CF47-424D-8C22-15B1D25508BE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5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30D89-329E-48A9-BD13-BD7B96A130CC}">
  <sheetPr codeName="Planilha3"/>
  <dimension ref="A7:M34"/>
  <sheetViews>
    <sheetView showGridLines="0" zoomScaleNormal="100" workbookViewId="0">
      <selection activeCell="D11" sqref="D11"/>
    </sheetView>
  </sheetViews>
  <sheetFormatPr defaultRowHeight="12.5" x14ac:dyDescent="0.25"/>
  <cols>
    <col min="2" max="2" width="25.26953125" customWidth="1"/>
    <col min="3" max="3" width="11.54296875" customWidth="1"/>
    <col min="4" max="4" width="10.1796875" bestFit="1" customWidth="1"/>
    <col min="5" max="5" width="10" customWidth="1"/>
    <col min="6" max="8" width="10.1796875" bestFit="1" customWidth="1"/>
    <col min="9" max="9" width="11.453125" bestFit="1" customWidth="1"/>
    <col min="10" max="10" width="10.1796875" bestFit="1" customWidth="1"/>
    <col min="14" max="14" width="10.54296875" customWidth="1"/>
  </cols>
  <sheetData>
    <row r="7" spans="1:13" ht="12.65" customHeight="1" x14ac:dyDescent="0.25">
      <c r="B7" t="s">
        <v>83</v>
      </c>
      <c r="C7" s="80">
        <v>46023</v>
      </c>
    </row>
    <row r="9" spans="1:13" x14ac:dyDescent="0.25">
      <c r="A9" s="40"/>
      <c r="B9" s="40" t="s">
        <v>41</v>
      </c>
      <c r="C9" s="79">
        <v>2025</v>
      </c>
      <c r="D9" s="40">
        <f>C9+1</f>
        <v>2026</v>
      </c>
      <c r="E9" s="40">
        <f>D9+1</f>
        <v>2027</v>
      </c>
      <c r="F9" s="40">
        <f>E9+1</f>
        <v>2028</v>
      </c>
      <c r="G9" s="40">
        <f>F9+1</f>
        <v>2029</v>
      </c>
      <c r="H9" s="40">
        <f>G9+1</f>
        <v>2030</v>
      </c>
      <c r="J9" t="s">
        <v>47</v>
      </c>
    </row>
    <row r="10" spans="1:13" ht="13" x14ac:dyDescent="0.3">
      <c r="B10" t="s">
        <v>39</v>
      </c>
      <c r="C10" s="42"/>
      <c r="D10" s="51">
        <v>4.2999999999999997E-2</v>
      </c>
      <c r="E10" s="51">
        <v>0.04</v>
      </c>
      <c r="F10" s="51">
        <v>0.04</v>
      </c>
      <c r="G10" s="71">
        <v>3.7900000000000003E-2</v>
      </c>
      <c r="H10" s="41">
        <f t="shared" ref="H10" si="0">G10</f>
        <v>3.7900000000000003E-2</v>
      </c>
      <c r="J10" s="52" t="s">
        <v>46</v>
      </c>
      <c r="K10" s="65"/>
      <c r="L10" s="65"/>
      <c r="M10" s="65"/>
    </row>
    <row r="11" spans="1:13" ht="13" x14ac:dyDescent="0.3">
      <c r="B11" t="s">
        <v>44</v>
      </c>
      <c r="C11" s="72">
        <v>1</v>
      </c>
      <c r="D11" s="74">
        <f t="shared" ref="D11:H11" si="1">1+D10</f>
        <v>1.0429999999999999</v>
      </c>
      <c r="E11" s="74">
        <f t="shared" si="1"/>
        <v>1.04</v>
      </c>
      <c r="F11" s="74">
        <f t="shared" si="1"/>
        <v>1.04</v>
      </c>
      <c r="G11" s="75">
        <f t="shared" si="1"/>
        <v>1.0379</v>
      </c>
      <c r="H11" s="76">
        <f t="shared" si="1"/>
        <v>1.0379</v>
      </c>
      <c r="J11" t="s">
        <v>48</v>
      </c>
      <c r="K11" s="65"/>
      <c r="L11" s="65"/>
      <c r="M11" s="65"/>
    </row>
    <row r="12" spans="1:13" ht="13" x14ac:dyDescent="0.3">
      <c r="B12" t="s">
        <v>40</v>
      </c>
      <c r="C12" s="73"/>
      <c r="D12" s="51">
        <v>4.4999999999999998E-2</v>
      </c>
      <c r="E12" s="51">
        <v>0.04</v>
      </c>
      <c r="F12" s="51">
        <v>0.04</v>
      </c>
      <c r="G12" s="71">
        <v>0.04</v>
      </c>
      <c r="H12" s="41">
        <f t="shared" ref="H12" si="2">G12</f>
        <v>0.04</v>
      </c>
      <c r="K12" s="65"/>
      <c r="L12" s="65"/>
      <c r="M12" s="65"/>
    </row>
    <row r="13" spans="1:13" ht="13" x14ac:dyDescent="0.3">
      <c r="B13" t="s">
        <v>43</v>
      </c>
      <c r="C13" s="72">
        <v>1</v>
      </c>
      <c r="D13" s="74">
        <f t="shared" ref="D13:H13" si="3">1+D12</f>
        <v>1.0449999999999999</v>
      </c>
      <c r="E13" s="74">
        <f t="shared" si="3"/>
        <v>1.04</v>
      </c>
      <c r="F13" s="74">
        <f t="shared" si="3"/>
        <v>1.04</v>
      </c>
      <c r="G13" s="75">
        <f t="shared" si="3"/>
        <v>1.04</v>
      </c>
      <c r="H13" s="76">
        <f t="shared" si="3"/>
        <v>1.04</v>
      </c>
    </row>
    <row r="14" spans="1:13" ht="13" x14ac:dyDescent="0.3">
      <c r="A14" s="54">
        <v>0.55000000000000004</v>
      </c>
      <c r="B14" t="s">
        <v>49</v>
      </c>
      <c r="C14" s="73"/>
      <c r="D14" s="51">
        <f>($A$14*D10)+((1-$A$14)*D12)</f>
        <v>4.3899999999999995E-2</v>
      </c>
      <c r="E14" s="51">
        <f>($A$14*E10)+((1-$A$14)*E12)</f>
        <v>0.04</v>
      </c>
      <c r="F14" s="51">
        <f>($A$14*F10)+((1-$A$14)*F12)</f>
        <v>0.04</v>
      </c>
      <c r="G14" s="71">
        <f>($A$14*G10)+((1-$A$14)*G12)</f>
        <v>3.8845000000000005E-2</v>
      </c>
      <c r="H14" s="41">
        <f>($A$14*H10)+((1-$A$14)*H12)</f>
        <v>3.8845000000000005E-2</v>
      </c>
    </row>
    <row r="15" spans="1:13" ht="13" x14ac:dyDescent="0.3">
      <c r="B15" t="s">
        <v>50</v>
      </c>
      <c r="C15" s="72">
        <v>1</v>
      </c>
      <c r="D15" s="74">
        <f t="shared" ref="D15:H15" si="4">1+D14</f>
        <v>1.0439000000000001</v>
      </c>
      <c r="E15" s="74">
        <f t="shared" si="4"/>
        <v>1.04</v>
      </c>
      <c r="F15" s="74">
        <f t="shared" si="4"/>
        <v>1.04</v>
      </c>
      <c r="G15" s="75">
        <f t="shared" si="4"/>
        <v>1.038845</v>
      </c>
      <c r="H15" s="76">
        <f t="shared" si="4"/>
        <v>1.038845</v>
      </c>
    </row>
    <row r="16" spans="1:13" ht="13" x14ac:dyDescent="0.3">
      <c r="B16" s="164" t="s">
        <v>168</v>
      </c>
      <c r="C16" s="65"/>
      <c r="D16" s="44"/>
      <c r="E16" s="43"/>
      <c r="F16" s="65"/>
      <c r="G16" s="65"/>
      <c r="H16" s="65"/>
      <c r="I16" s="65"/>
      <c r="J16" s="65"/>
    </row>
    <row r="17" spans="1:10" x14ac:dyDescent="0.25">
      <c r="C17" s="65"/>
      <c r="F17" s="65"/>
      <c r="G17" s="65"/>
      <c r="H17" s="65"/>
      <c r="I17" s="65"/>
      <c r="J17" s="65"/>
    </row>
    <row r="18" spans="1:10" x14ac:dyDescent="0.25">
      <c r="B18" t="s">
        <v>42</v>
      </c>
      <c r="C18" s="52">
        <v>3.7302178999999998E-2</v>
      </c>
      <c r="D18" s="65"/>
      <c r="E18" s="65"/>
      <c r="F18" s="65"/>
      <c r="G18" s="65"/>
      <c r="H18" s="65"/>
      <c r="I18" s="65"/>
      <c r="J18" s="65"/>
    </row>
    <row r="21" spans="1:10" x14ac:dyDescent="0.25">
      <c r="I21" s="53"/>
    </row>
    <row r="22" spans="1:10" x14ac:dyDescent="0.25">
      <c r="A22" s="163" t="s">
        <v>82</v>
      </c>
      <c r="B22" s="79"/>
      <c r="C22" s="40">
        <f>C9</f>
        <v>2025</v>
      </c>
      <c r="D22" s="40">
        <f t="shared" ref="D22:H22" si="5">D9</f>
        <v>2026</v>
      </c>
      <c r="E22" s="40">
        <f t="shared" si="5"/>
        <v>2027</v>
      </c>
      <c r="F22" s="40">
        <f t="shared" si="5"/>
        <v>2028</v>
      </c>
      <c r="G22" s="40">
        <f t="shared" si="5"/>
        <v>2029</v>
      </c>
      <c r="H22" s="40">
        <f t="shared" si="5"/>
        <v>2030</v>
      </c>
    </row>
    <row r="23" spans="1:10" x14ac:dyDescent="0.25">
      <c r="B23" t="s">
        <v>76</v>
      </c>
      <c r="D23" s="78">
        <f>56507.6898597024/10^3</f>
        <v>56.507689859702396</v>
      </c>
      <c r="E23" s="161">
        <f>$D$23</f>
        <v>56.507689859702396</v>
      </c>
      <c r="F23" s="161">
        <f t="shared" ref="F23:H23" si="6">$D$23</f>
        <v>56.507689859702396</v>
      </c>
      <c r="G23" s="161">
        <f t="shared" si="6"/>
        <v>56.507689859702396</v>
      </c>
      <c r="H23" s="161">
        <f t="shared" si="6"/>
        <v>56.507689859702396</v>
      </c>
    </row>
    <row r="24" spans="1:10" x14ac:dyDescent="0.25">
      <c r="B24" t="s">
        <v>77</v>
      </c>
      <c r="D24" s="78">
        <f>45943.9198782044/10^3</f>
        <v>45.943919878204397</v>
      </c>
      <c r="E24" s="161">
        <f>$D$24</f>
        <v>45.943919878204397</v>
      </c>
      <c r="F24" s="161">
        <f t="shared" ref="F24:H24" si="7">$D$24</f>
        <v>45.943919878204397</v>
      </c>
      <c r="G24" s="161">
        <f t="shared" si="7"/>
        <v>45.943919878204397</v>
      </c>
      <c r="H24" s="161">
        <f t="shared" si="7"/>
        <v>45.943919878204397</v>
      </c>
    </row>
    <row r="25" spans="1:10" ht="13" x14ac:dyDescent="0.3">
      <c r="B25" s="57" t="s">
        <v>69</v>
      </c>
      <c r="D25" s="77">
        <f>SUM(D23:D24)</f>
        <v>102.45160973790679</v>
      </c>
      <c r="E25" s="77">
        <f t="shared" ref="E25:H25" si="8">SUM(E23:E24)</f>
        <v>102.45160973790679</v>
      </c>
      <c r="F25" s="77">
        <f t="shared" si="8"/>
        <v>102.45160973790679</v>
      </c>
      <c r="G25" s="77">
        <f t="shared" si="8"/>
        <v>102.45160973790679</v>
      </c>
      <c r="H25" s="77">
        <f t="shared" si="8"/>
        <v>102.45160973790679</v>
      </c>
      <c r="I25" s="53"/>
    </row>
    <row r="30" spans="1:10" x14ac:dyDescent="0.25">
      <c r="E30" s="68"/>
    </row>
    <row r="31" spans="1:10" x14ac:dyDescent="0.25">
      <c r="E31" s="68"/>
    </row>
    <row r="32" spans="1:10" x14ac:dyDescent="0.25">
      <c r="E32" s="68"/>
    </row>
    <row r="34" spans="4:5" x14ac:dyDescent="0.25">
      <c r="D34" s="68"/>
      <c r="E34" s="68"/>
    </row>
  </sheetData>
  <pageMargins left="0.511811024" right="0.511811024" top="0.78740157499999996" bottom="0.78740157499999996" header="0.31496062000000002" footer="0.31496062000000002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1EB-C397-40C8-AF17-495D300DB8BA}">
  <sheetPr codeName="Planilha23">
    <tabColor theme="9" tint="0.79998168889431442"/>
  </sheetPr>
  <dimension ref="B1:AO15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67</v>
      </c>
      <c r="D3" s="46">
        <f>Inputs_EvoluçaoBRA!$D$90</f>
        <v>4745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0</v>
      </c>
      <c r="H5" s="47">
        <f t="shared" si="1"/>
        <v>8.3333333333333329E-2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6.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>
        <f>+D6*D7*D8*Macro_Inputs!$C$18*D4*D5</f>
        <v>0</v>
      </c>
      <c r="E11" s="167">
        <f>+E6*E7*$E$33*Macro_Inputs!$C$18*E4*E5</f>
        <v>0</v>
      </c>
      <c r="F11" s="167">
        <f>+F6*F7*$E$33*Macro_Inputs!$C$18*F4*F5</f>
        <v>0</v>
      </c>
      <c r="G11" s="167">
        <f>+G6*G7*$E$33*Macro_Inputs!$C$18*G4*G5</f>
        <v>0</v>
      </c>
      <c r="H11" s="167">
        <f>+H6*H7*$E$33*Macro_Inputs!$C$18*H4*H5</f>
        <v>48.322513039921432</v>
      </c>
      <c r="I11" s="167">
        <f>+I6*I7*$E$33*Macro_Inputs!$C$18*I4*I5</f>
        <v>579.8701564790571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47/10^6</f>
        <v>0</v>
      </c>
      <c r="F12" s="37">
        <f>-F$4*'Inputs_O&amp;M+G&amp;A'!D47/10^6</f>
        <v>0</v>
      </c>
      <c r="G12" s="37">
        <f>-G$4*'Inputs_O&amp;M+G&amp;A'!E47/10^6</f>
        <v>0</v>
      </c>
      <c r="H12" s="37">
        <f>-H$4*'Inputs_O&amp;M+G&amp;A'!F47/10^6</f>
        <v>-1.5305332731844512</v>
      </c>
      <c r="I12" s="37">
        <f>-I$4*'Inputs_O&amp;M+G&amp;A'!G47/10^6</f>
        <v>-18.366399278213411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>
        <f t="shared" ref="D13:I13" si="5">SUM(D11:D12)</f>
        <v>0</v>
      </c>
      <c r="E13" s="25">
        <f t="shared" si="5"/>
        <v>0</v>
      </c>
      <c r="F13" s="25">
        <f t="shared" si="5"/>
        <v>0</v>
      </c>
      <c r="G13" s="25">
        <f t="shared" si="5"/>
        <v>0</v>
      </c>
      <c r="H13" s="25">
        <f t="shared" si="5"/>
        <v>46.791979766736979</v>
      </c>
      <c r="I13" s="25">
        <f t="shared" si="5"/>
        <v>561.50375720084378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63*E$4)/PRODUCT(Macro_Inputs!$C$11:C11)</f>
        <v>0</v>
      </c>
      <c r="F14" s="37">
        <f>-(Inputs_EvoluçaoBRA!AD63*F$4)/PRODUCT(Macro_Inputs!$C$11:D11)</f>
        <v>0</v>
      </c>
      <c r="G14" s="37">
        <f>-(Inputs_EvoluçaoBRA!AE63*G$4)/PRODUCT(Macro_Inputs!$C$11:E11)</f>
        <v>0</v>
      </c>
      <c r="H14" s="37">
        <f>-(Inputs_EvoluçaoBRA!AF63*H$4)/PRODUCT(Macro_Inputs!$C$11:F11)</f>
        <v>-4.8469846579487195</v>
      </c>
      <c r="I14" s="37">
        <f>-(Inputs_EvoluçaoBRA!AG63*I$4)/PRODUCT(Macro_Inputs!$C$11:G11)</f>
        <v>-54.985389236680845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>
        <f>+D13+D14</f>
        <v>0</v>
      </c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41.944995108788262</v>
      </c>
      <c r="I15" s="25">
        <f t="shared" si="6"/>
        <v>506.51836796416296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>
        <f t="shared" ref="D16:I16" si="7">IF(D15&gt;0,+D15*-$B$16,0)</f>
        <v>0</v>
      </c>
      <c r="E16" s="37">
        <f t="shared" si="7"/>
        <v>0</v>
      </c>
      <c r="F16" s="37">
        <f t="shared" si="7"/>
        <v>0</v>
      </c>
      <c r="G16" s="37">
        <f t="shared" si="7"/>
        <v>0</v>
      </c>
      <c r="H16" s="37">
        <f t="shared" si="7"/>
        <v>-14.261298336988011</v>
      </c>
      <c r="I16" s="37">
        <f t="shared" si="7"/>
        <v>-172.21624510781541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>
        <f t="shared" ref="D17:I17" si="8">+D15+D16</f>
        <v>0</v>
      </c>
      <c r="E17" s="25">
        <f t="shared" si="8"/>
        <v>0</v>
      </c>
      <c r="F17" s="25">
        <f t="shared" si="8"/>
        <v>0</v>
      </c>
      <c r="G17" s="25">
        <f t="shared" si="8"/>
        <v>0</v>
      </c>
      <c r="H17" s="25">
        <f t="shared" si="8"/>
        <v>27.68369677180025</v>
      </c>
      <c r="I17" s="25">
        <f t="shared" si="8"/>
        <v>334.30212285634752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>
        <f t="shared" ref="D20:I20" si="9">+D13</f>
        <v>0</v>
      </c>
      <c r="E20" s="37">
        <f t="shared" si="9"/>
        <v>0</v>
      </c>
      <c r="F20" s="37">
        <f t="shared" si="9"/>
        <v>0</v>
      </c>
      <c r="G20" s="37">
        <f t="shared" si="9"/>
        <v>0</v>
      </c>
      <c r="H20" s="37">
        <f t="shared" si="9"/>
        <v>46.791979766736979</v>
      </c>
      <c r="I20" s="37">
        <f t="shared" si="9"/>
        <v>561.50375720084378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>
        <f t="shared" ref="D21:I21" si="10">+D51</f>
        <v>0</v>
      </c>
      <c r="E21" s="37">
        <f t="shared" si="10"/>
        <v>0</v>
      </c>
      <c r="F21" s="37">
        <f t="shared" si="10"/>
        <v>0</v>
      </c>
      <c r="G21" s="37">
        <f t="shared" si="10"/>
        <v>0</v>
      </c>
      <c r="H21" s="37">
        <f t="shared" si="10"/>
        <v>-95.114492806658419</v>
      </c>
      <c r="I21" s="37">
        <f t="shared" si="10"/>
        <v>95.114492806658419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62</f>
        <v>-365.30027671231477</v>
      </c>
      <c r="F22" s="37">
        <f>-Inputs_EvoluçaoBRA!N62</f>
        <v>-515.20290539099744</v>
      </c>
      <c r="G22" s="37">
        <f>-Inputs_EvoluçaoBRA!O62</f>
        <v>-117.33917233887625</v>
      </c>
      <c r="H22" s="37">
        <f>-Inputs_EvoluçaoBRA!P62</f>
        <v>-17.567766033798691</v>
      </c>
      <c r="I22" s="37">
        <f>-Inputs_EvoluçaoBRA!Q62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>
        <f>+D16</f>
        <v>0</v>
      </c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-14.261298336988011</v>
      </c>
      <c r="I24" s="37">
        <f t="shared" si="11"/>
        <v>-172.21624510781541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>
        <f t="shared" ref="D25:I25" si="12">IF(HLOOKUP(D$10,$D$42:$AO$45,4,0)="Close",D$55,0)*D4</f>
        <v>0</v>
      </c>
      <c r="E25" s="37">
        <f t="shared" si="12"/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941.96675833744985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>
        <f t="shared" ref="D26:I26" si="13">SUM(D20:D25)</f>
        <v>0</v>
      </c>
      <c r="E26" s="25">
        <f t="shared" si="13"/>
        <v>-365.30027671231477</v>
      </c>
      <c r="F26" s="25">
        <f t="shared" si="13"/>
        <v>-515.20290539099744</v>
      </c>
      <c r="G26" s="25">
        <f t="shared" si="13"/>
        <v>-117.33917233887625</v>
      </c>
      <c r="H26" s="25">
        <f t="shared" si="13"/>
        <v>-80.151577410708143</v>
      </c>
      <c r="I26" s="25">
        <f t="shared" si="13"/>
        <v>1426.3687632371366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0.41570467178826764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0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78,ROWS($D$68:$D$77),0)</f>
        <v>0</v>
      </c>
      <c r="E38" s="16">
        <f>HLOOKUP(E36,$D$68:$L$78,ROWS($D$68:$D$77),0)</f>
        <v>9.4100000000000072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-96.645026079842864</v>
      </c>
      <c r="I48" s="20">
        <f t="shared" si="21"/>
        <v>-96.645026079842864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1.5305332731844512</v>
      </c>
      <c r="I49" s="20">
        <f t="shared" si="21"/>
        <v>1.530533273184451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-95.114492806658419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-95.114492806658419</v>
      </c>
      <c r="I51" s="20">
        <f t="shared" si="22"/>
        <v>95.11449280665841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I54" si="24">E55</f>
        <v>365.30027671231477</v>
      </c>
      <c r="G54" s="20">
        <f t="shared" si="24"/>
        <v>880.50318210331216</v>
      </c>
      <c r="H54" s="20">
        <f t="shared" si="24"/>
        <v>997.84235444218837</v>
      </c>
      <c r="I54" s="20">
        <f t="shared" si="24"/>
        <v>1009.6607663691823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64</f>
        <v>0</v>
      </c>
      <c r="E55" s="39">
        <f>Inputs_EvoluçaoBRA!M64</f>
        <v>365.30027671231477</v>
      </c>
      <c r="F55" s="39">
        <f>Inputs_EvoluçaoBRA!N64</f>
        <v>880.50318210331216</v>
      </c>
      <c r="G55" s="39">
        <f>Inputs_EvoluçaoBRA!O64</f>
        <v>997.84235444218837</v>
      </c>
      <c r="H55" s="39">
        <f>Inputs_EvoluçaoBRA!P64</f>
        <v>1009.6607663691823</v>
      </c>
      <c r="I55" s="39">
        <f>Inputs_EvoluçaoBRA!Q64</f>
        <v>941.96675833744985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-365.30027671231477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515.20290539099744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117.33917233887625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-80.151577410708143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1426.3687632371366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M75" s="17"/>
      <c r="N75" s="34"/>
      <c r="O75" s="6"/>
      <c r="P75" s="5"/>
      <c r="Q75" s="6"/>
      <c r="R75" s="6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M76" s="17"/>
      <c r="N76" s="34"/>
      <c r="O76" s="6"/>
      <c r="P76" s="5"/>
      <c r="Q76" s="6"/>
      <c r="R76" s="6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00000000000072E-2</v>
      </c>
      <c r="F77" s="16"/>
      <c r="G77" s="16"/>
      <c r="H77" s="16"/>
      <c r="I77" s="16"/>
      <c r="J77" s="16"/>
      <c r="K77" s="16"/>
      <c r="L77" s="16"/>
    </row>
    <row r="78" spans="3:31" s="1" customFormat="1" ht="12.65" customHeight="1" x14ac:dyDescent="0.25">
      <c r="C78" s="1" t="s">
        <v>8</v>
      </c>
      <c r="D78" s="20">
        <f>NPV(D$39,D72:D74)+D71</f>
        <v>0</v>
      </c>
      <c r="E78" s="20">
        <f>NPV($E$39,E70:E74)+E69</f>
        <v>0</v>
      </c>
      <c r="F78" s="20"/>
      <c r="G78" s="20"/>
      <c r="H78" s="20"/>
      <c r="I78" s="20"/>
      <c r="J78" s="20"/>
      <c r="K78" s="20"/>
      <c r="L78" s="20"/>
    </row>
    <row r="79" spans="3:31" s="1" customFormat="1" ht="12.65" customHeight="1" x14ac:dyDescent="0.25"/>
    <row r="80" spans="3:31" s="1" customFormat="1" ht="12.65" customHeight="1" x14ac:dyDescent="0.25"/>
    <row r="81" s="1" customFormat="1" ht="12.65" customHeight="1" x14ac:dyDescent="0.25"/>
    <row r="82" s="1" customFormat="1" ht="12.65" customHeight="1" x14ac:dyDescent="0.25"/>
    <row r="83" s="1" customFormat="1" ht="12.65" customHeight="1" x14ac:dyDescent="0.25"/>
    <row r="84" s="1" customFormat="1" ht="12.65" customHeight="1" x14ac:dyDescent="0.25"/>
    <row r="85" s="1" customFormat="1" ht="12.65" customHeight="1" x14ac:dyDescent="0.25"/>
    <row r="86" s="1" customFormat="1" ht="12.65" customHeight="1" x14ac:dyDescent="0.25"/>
    <row r="87" s="1" customFormat="1" ht="12.65" customHeight="1" x14ac:dyDescent="0.25"/>
    <row r="88" s="1" customFormat="1" ht="12.65" customHeight="1" x14ac:dyDescent="0.25"/>
    <row r="89" s="1" customFormat="1" ht="12.65" customHeight="1" x14ac:dyDescent="0.25"/>
    <row r="90" s="1" customFormat="1" ht="12.65" customHeight="1" x14ac:dyDescent="0.25"/>
    <row r="91" s="1" customFormat="1" ht="12.65" customHeight="1" x14ac:dyDescent="0.25"/>
    <row r="92" s="1" customFormat="1" ht="12.65" customHeight="1" x14ac:dyDescent="0.25"/>
    <row r="93" s="1" customFormat="1" ht="12.65" customHeight="1" x14ac:dyDescent="0.25"/>
    <row r="94" s="1" customFormat="1" ht="12.65" customHeight="1" x14ac:dyDescent="0.25"/>
    <row r="95" s="1" customFormat="1" ht="12.65" customHeight="1" x14ac:dyDescent="0.25"/>
    <row r="96" s="1" customFormat="1" ht="12.65" customHeight="1" x14ac:dyDescent="0.25"/>
    <row r="97" s="1" customFormat="1" ht="12.65" customHeight="1" x14ac:dyDescent="0.25"/>
    <row r="98" s="1" customFormat="1" ht="12.65" customHeight="1" x14ac:dyDescent="0.25"/>
    <row r="99" s="1" customFormat="1" ht="12.65" customHeight="1" x14ac:dyDescent="0.25"/>
    <row r="100" s="1" customFormat="1" ht="12.65" customHeight="1" x14ac:dyDescent="0.25"/>
    <row r="101" s="1" customFormat="1" ht="12.65" customHeight="1" x14ac:dyDescent="0.25"/>
    <row r="102" s="1" customFormat="1" ht="12.65" customHeight="1" x14ac:dyDescent="0.25"/>
    <row r="103" s="1" customFormat="1" ht="12.65" customHeight="1" x14ac:dyDescent="0.25"/>
    <row r="104" s="1" customFormat="1" ht="12.65" customHeight="1" x14ac:dyDescent="0.25"/>
    <row r="105" s="1" customFormat="1" ht="12.65" customHeight="1" x14ac:dyDescent="0.25"/>
    <row r="106" s="1" customFormat="1" ht="12.65" customHeight="1" x14ac:dyDescent="0.25"/>
    <row r="107" s="1" customFormat="1" ht="12.65" customHeight="1" x14ac:dyDescent="0.25"/>
    <row r="108" s="1" customFormat="1" ht="12.65" customHeight="1" x14ac:dyDescent="0.25"/>
    <row r="109" s="1" customFormat="1" ht="12.65" customHeight="1" x14ac:dyDescent="0.25"/>
    <row r="110" s="1" customFormat="1" ht="12.65" customHeight="1" x14ac:dyDescent="0.25"/>
    <row r="111" s="1" customFormat="1" ht="12.65" customHeight="1" x14ac:dyDescent="0.25"/>
    <row r="112" s="1" customFormat="1" ht="12.65" customHeight="1" x14ac:dyDescent="0.25"/>
    <row r="113" s="1" customFormat="1" ht="12.65" customHeight="1" x14ac:dyDescent="0.25"/>
    <row r="114" s="1" customFormat="1" ht="12.65" customHeight="1" x14ac:dyDescent="0.25"/>
    <row r="115" s="1" customFormat="1" ht="12.65" customHeight="1" x14ac:dyDescent="0.25"/>
    <row r="116" s="1" customFormat="1" ht="12.65" customHeight="1" x14ac:dyDescent="0.25"/>
    <row r="117" s="1" customFormat="1" ht="12.65" customHeight="1" x14ac:dyDescent="0.25"/>
    <row r="118" s="1" customFormat="1" ht="12.65" customHeight="1" x14ac:dyDescent="0.25"/>
    <row r="119" s="1" customFormat="1" ht="12.65" customHeight="1" x14ac:dyDescent="0.25"/>
    <row r="120" s="1" customFormat="1" ht="12.65" customHeight="1" x14ac:dyDescent="0.25"/>
    <row r="121" s="1" customFormat="1" ht="12.65" customHeight="1" x14ac:dyDescent="0.25"/>
    <row r="122" s="1" customFormat="1" ht="12.65" customHeight="1" x14ac:dyDescent="0.25"/>
    <row r="123" s="1" customFormat="1" ht="12.65" customHeight="1" x14ac:dyDescent="0.25"/>
    <row r="124" s="1" customFormat="1" ht="12.65" customHeight="1" x14ac:dyDescent="0.25"/>
    <row r="125" s="1" customFormat="1" ht="12.65" customHeight="1" x14ac:dyDescent="0.25"/>
    <row r="126" s="1" customFormat="1" ht="12.65" customHeight="1" x14ac:dyDescent="0.25"/>
    <row r="127" s="1" customFormat="1" ht="12.65" customHeight="1" x14ac:dyDescent="0.25"/>
    <row r="12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</sheetData>
  <dataValidations count="1">
    <dataValidation type="list" allowBlank="1" showInputMessage="1" showErrorMessage="1" sqref="D34:E34" xr:uid="{E732AA5B-DD04-4A69-B7CE-3E0560B8762B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3489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861B0-20EE-4343-838B-5BDC3074D053}">
  <sheetPr codeName="Planilha24">
    <tabColor theme="9" tint="0.79998168889431442"/>
  </sheetPr>
  <dimension ref="B1:AO15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68</v>
      </c>
      <c r="D3" s="46">
        <f>Inputs_EvoluçaoBRA!$D$91</f>
        <v>47088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0</v>
      </c>
      <c r="F5" s="47">
        <f t="shared" si="1"/>
        <v>0</v>
      </c>
      <c r="G5" s="47">
        <f t="shared" si="1"/>
        <v>8.3333333333333329E-2</v>
      </c>
      <c r="H5" s="47">
        <f t="shared" si="1"/>
        <v>1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6.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167">
        <f>+E6*E7*$E$33*Macro_Inputs!$C$18*E4*E5</f>
        <v>0</v>
      </c>
      <c r="F11" s="167">
        <f>+F6*F7*$E$33*Macro_Inputs!$C$18*F4*F5</f>
        <v>0</v>
      </c>
      <c r="G11" s="167">
        <f>+G6*G7*$E$33*Macro_Inputs!$C$18*G4*G5</f>
        <v>31.752685275258926</v>
      </c>
      <c r="H11" s="167">
        <f>+H6*H7*$E$33*Macro_Inputs!$C$18*H4*H5</f>
        <v>379.99115165473796</v>
      </c>
      <c r="I11" s="167">
        <f>+I6*I7*$E$33*Macro_Inputs!$C$18*I4*I5</f>
        <v>379.99115165473796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50/10^6</f>
        <v>0</v>
      </c>
      <c r="F12" s="37">
        <f>-F$4*'Inputs_O&amp;M+G&amp;A'!D50/10^6</f>
        <v>0</v>
      </c>
      <c r="G12" s="37">
        <f>-G$4*'Inputs_O&amp;M+G&amp;A'!E50/10^6</f>
        <v>-1.7941865953559009</v>
      </c>
      <c r="H12" s="37">
        <f>-H$4*'Inputs_O&amp;M+G&amp;A'!F50/10^6</f>
        <v>-21.530239144270816</v>
      </c>
      <c r="I12" s="37">
        <f>-I$4*'Inputs_O&amp;M+G&amp;A'!G50/10^6</f>
        <v>-21.530239144270816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29.958498679903027</v>
      </c>
      <c r="H13" s="25">
        <f t="shared" si="5"/>
        <v>358.46091251046715</v>
      </c>
      <c r="I13" s="25">
        <f t="shared" si="5"/>
        <v>358.46091251046715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67*E$4)/PRODUCT(Macro_Inputs!$C$11:C11)</f>
        <v>0</v>
      </c>
      <c r="F14" s="37">
        <f>-(Inputs_EvoluçaoBRA!AD67*F$4)/PRODUCT(Macro_Inputs!$C$11:D11)</f>
        <v>0</v>
      </c>
      <c r="G14" s="37">
        <f>-(Inputs_EvoluçaoBRA!AE67*G$4)/PRODUCT(Macro_Inputs!$C$11:E11)</f>
        <v>-5.6823995040529107</v>
      </c>
      <c r="H14" s="37">
        <f>-(Inputs_EvoluçaoBRA!AF67*H$4)/PRODUCT(Macro_Inputs!$C$11:F11)</f>
        <v>-64.508629605563442</v>
      </c>
      <c r="I14" s="37">
        <f>-(Inputs_EvoluçaoBRA!AG67*I$4)/PRODUCT(Macro_Inputs!$C$11:G11)</f>
        <v>-62.153029777014595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24.276099175850117</v>
      </c>
      <c r="H15" s="25">
        <f t="shared" si="6"/>
        <v>293.95228290490371</v>
      </c>
      <c r="I15" s="25">
        <f t="shared" si="6"/>
        <v>296.30788273345257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-8.2538737197890395</v>
      </c>
      <c r="H16" s="37">
        <f t="shared" si="7"/>
        <v>-99.943776187667268</v>
      </c>
      <c r="I16" s="37">
        <f t="shared" si="7"/>
        <v>-100.74468012937388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16.022225456061079</v>
      </c>
      <c r="H17" s="25">
        <f t="shared" si="8"/>
        <v>194.00850671723646</v>
      </c>
      <c r="I17" s="25">
        <f t="shared" si="8"/>
        <v>195.5632026040787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29.958498679903027</v>
      </c>
      <c r="H20" s="37">
        <f t="shared" si="9"/>
        <v>358.46091251046715</v>
      </c>
      <c r="I20" s="37">
        <f t="shared" si="9"/>
        <v>358.4609125104671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0</v>
      </c>
      <c r="F21" s="37">
        <f t="shared" si="10"/>
        <v>0</v>
      </c>
      <c r="G21" s="37">
        <f t="shared" si="10"/>
        <v>-61.71118395516195</v>
      </c>
      <c r="H21" s="37">
        <f t="shared" si="10"/>
        <v>0.17351194139485671</v>
      </c>
      <c r="I21" s="37">
        <f t="shared" si="10"/>
        <v>61.53767201376709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66</f>
        <v>-346.30063253452784</v>
      </c>
      <c r="F22" s="37">
        <f>-Inputs_EvoluçaoBRA!N66</f>
        <v>-691.82442550639166</v>
      </c>
      <c r="G22" s="37">
        <f>-Inputs_EvoluçaoBRA!O66</f>
        <v>-117.45229550354131</v>
      </c>
      <c r="H22" s="37">
        <f>-Inputs_EvoluçaoBRA!P66</f>
        <v>0</v>
      </c>
      <c r="I22" s="37">
        <f>-Inputs_EvoluçaoBRA!Q66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-8.2538737197890395</v>
      </c>
      <c r="H24" s="37">
        <f t="shared" si="11"/>
        <v>-99.943776187667268</v>
      </c>
      <c r="I24" s="37">
        <f t="shared" si="11"/>
        <v>-100.74468012937388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1002.8534975598841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-346.30063253452784</v>
      </c>
      <c r="F26" s="25">
        <f t="shared" si="13"/>
        <v>-691.82442550639166</v>
      </c>
      <c r="G26" s="25">
        <f t="shared" si="13"/>
        <v>-157.45885449858926</v>
      </c>
      <c r="H26" s="25">
        <f t="shared" si="13"/>
        <v>258.69064826419475</v>
      </c>
      <c r="I26" s="25">
        <f t="shared" si="13"/>
        <v>1322.1074019547445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221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F28" s="22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0.27241287591040869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2.7355895326763857E-13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78,ROWS($D$68:$D$77),0)</f>
        <v>0</v>
      </c>
      <c r="E38" s="16">
        <f>HLOOKUP(E36,$D$68:$L$78,ROWS($D$68:$D$77),0)</f>
        <v>9.4099999999997408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-63.505370550517853</v>
      </c>
      <c r="H48" s="20">
        <f t="shared" si="21"/>
        <v>-63.331858609122996</v>
      </c>
      <c r="I48" s="20">
        <f t="shared" si="21"/>
        <v>-63.331858609122996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1.7941865953559009</v>
      </c>
      <c r="H49" s="20">
        <f t="shared" si="21"/>
        <v>1.7941865953559013</v>
      </c>
      <c r="I49" s="20">
        <f t="shared" si="21"/>
        <v>1.7941865953559013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-61.71118395516195</v>
      </c>
      <c r="H50" s="20">
        <f>IF(H45="Close",,SUM(H48:H49))</f>
        <v>-61.537672013767093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-61.71118395516195</v>
      </c>
      <c r="H51" s="20">
        <f t="shared" si="22"/>
        <v>0.17351194139485671</v>
      </c>
      <c r="I51" s="20">
        <f t="shared" si="22"/>
        <v>61.537672013767093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9.1498945206466011</v>
      </c>
      <c r="F54" s="20">
        <f t="shared" ref="F54:I54" si="24">E55</f>
        <v>355.45052705517446</v>
      </c>
      <c r="G54" s="20">
        <f t="shared" si="24"/>
        <v>1047.2749525615661</v>
      </c>
      <c r="H54" s="20">
        <f t="shared" si="24"/>
        <v>1158.150463968565</v>
      </c>
      <c r="I54" s="20">
        <f t="shared" si="24"/>
        <v>1080.5019807642245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68</f>
        <v>9.1498945206466011</v>
      </c>
      <c r="E55" s="39">
        <f>Inputs_EvoluçaoBRA!M68</f>
        <v>355.45052705517446</v>
      </c>
      <c r="F55" s="39">
        <f>Inputs_EvoluçaoBRA!N68</f>
        <v>1047.2749525615661</v>
      </c>
      <c r="G55" s="39">
        <f>Inputs_EvoluçaoBRA!O68</f>
        <v>1158.150463968565</v>
      </c>
      <c r="H55" s="39">
        <f>Inputs_EvoluçaoBRA!P68</f>
        <v>1080.5019807642245</v>
      </c>
      <c r="I55" s="39">
        <f>Inputs_EvoluçaoBRA!Q68</f>
        <v>1002.853497559884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219">
        <f>-D55</f>
        <v>-9.1498945206466011</v>
      </c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-9.1498945206466011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-346.30063253452784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-691.82442550639166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-157.45885449858926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258.69064826419475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1322.1074019547445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M75" s="17"/>
      <c r="N75" s="34"/>
      <c r="O75" s="6"/>
      <c r="P75" s="5"/>
      <c r="Q75" s="6"/>
      <c r="R75" s="6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M76" s="17"/>
      <c r="N76" s="34"/>
      <c r="O76" s="6"/>
      <c r="P76" s="5"/>
      <c r="Q76" s="6"/>
      <c r="R76" s="6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099999999997408E-2</v>
      </c>
      <c r="F77" s="16"/>
      <c r="G77" s="16"/>
      <c r="H77" s="16"/>
      <c r="I77" s="16"/>
      <c r="J77" s="16"/>
      <c r="K77" s="16"/>
      <c r="L77" s="16"/>
    </row>
    <row r="78" spans="3:31" s="1" customFormat="1" ht="12.65" customHeight="1" x14ac:dyDescent="0.25">
      <c r="C78" s="1" t="s">
        <v>8</v>
      </c>
      <c r="D78" s="20">
        <f>NPV($E$39,D70:D74)+D69</f>
        <v>0</v>
      </c>
      <c r="E78" s="20">
        <f>NPV($E$39,E70:E74)+E69</f>
        <v>2.7355895326763857E-13</v>
      </c>
      <c r="F78" s="20"/>
      <c r="G78" s="20"/>
      <c r="H78" s="20"/>
      <c r="I78" s="20"/>
      <c r="J78" s="20"/>
      <c r="K78" s="20"/>
      <c r="L78" s="20"/>
    </row>
    <row r="79" spans="3:31" s="1" customFormat="1" ht="12.65" customHeight="1" x14ac:dyDescent="0.25"/>
    <row r="80" spans="3:31" s="1" customFormat="1" ht="12.65" customHeight="1" x14ac:dyDescent="0.25"/>
    <row r="81" s="1" customFormat="1" ht="12.65" customHeight="1" x14ac:dyDescent="0.25"/>
    <row r="82" s="1" customFormat="1" ht="12.65" customHeight="1" x14ac:dyDescent="0.25"/>
    <row r="83" s="1" customFormat="1" ht="12.65" customHeight="1" x14ac:dyDescent="0.25"/>
    <row r="84" s="1" customFormat="1" ht="12.65" customHeight="1" x14ac:dyDescent="0.25"/>
    <row r="85" s="1" customFormat="1" ht="12.65" customHeight="1" x14ac:dyDescent="0.25"/>
    <row r="86" s="1" customFormat="1" ht="12.65" customHeight="1" x14ac:dyDescent="0.25"/>
    <row r="87" s="1" customFormat="1" ht="12.65" customHeight="1" x14ac:dyDescent="0.25"/>
    <row r="88" s="1" customFormat="1" ht="12.65" customHeight="1" x14ac:dyDescent="0.25"/>
    <row r="89" s="1" customFormat="1" ht="12.65" customHeight="1" x14ac:dyDescent="0.25"/>
    <row r="90" s="1" customFormat="1" ht="12.65" customHeight="1" x14ac:dyDescent="0.25"/>
    <row r="91" s="1" customFormat="1" ht="12.65" customHeight="1" x14ac:dyDescent="0.25"/>
    <row r="92" s="1" customFormat="1" ht="12.65" customHeight="1" x14ac:dyDescent="0.25"/>
    <row r="93" s="1" customFormat="1" ht="12.65" customHeight="1" x14ac:dyDescent="0.25"/>
    <row r="94" s="1" customFormat="1" ht="12.65" customHeight="1" x14ac:dyDescent="0.25"/>
    <row r="95" s="1" customFormat="1" ht="12.65" customHeight="1" x14ac:dyDescent="0.25"/>
    <row r="96" s="1" customFormat="1" ht="12.65" customHeight="1" x14ac:dyDescent="0.25"/>
    <row r="97" s="1" customFormat="1" ht="12.65" customHeight="1" x14ac:dyDescent="0.25"/>
    <row r="98" s="1" customFormat="1" ht="12.65" customHeight="1" x14ac:dyDescent="0.25"/>
    <row r="99" s="1" customFormat="1" ht="12.65" customHeight="1" x14ac:dyDescent="0.25"/>
    <row r="100" s="1" customFormat="1" ht="12.65" customHeight="1" x14ac:dyDescent="0.25"/>
    <row r="101" s="1" customFormat="1" ht="12.65" customHeight="1" x14ac:dyDescent="0.25"/>
    <row r="102" s="1" customFormat="1" ht="12.65" customHeight="1" x14ac:dyDescent="0.25"/>
    <row r="103" s="1" customFormat="1" ht="12.65" customHeight="1" x14ac:dyDescent="0.25"/>
    <row r="104" s="1" customFormat="1" ht="12.65" customHeight="1" x14ac:dyDescent="0.25"/>
    <row r="105" s="1" customFormat="1" ht="12.65" customHeight="1" x14ac:dyDescent="0.25"/>
    <row r="106" s="1" customFormat="1" ht="12.65" customHeight="1" x14ac:dyDescent="0.25"/>
    <row r="107" s="1" customFormat="1" ht="12.65" customHeight="1" x14ac:dyDescent="0.25"/>
    <row r="108" s="1" customFormat="1" ht="12.65" customHeight="1" x14ac:dyDescent="0.25"/>
    <row r="109" s="1" customFormat="1" ht="12.65" customHeight="1" x14ac:dyDescent="0.25"/>
    <row r="110" s="1" customFormat="1" ht="12.65" customHeight="1" x14ac:dyDescent="0.25"/>
    <row r="111" s="1" customFormat="1" ht="12.65" customHeight="1" x14ac:dyDescent="0.25"/>
    <row r="112" s="1" customFormat="1" ht="12.65" customHeight="1" x14ac:dyDescent="0.25"/>
    <row r="113" s="1" customFormat="1" ht="12.65" customHeight="1" x14ac:dyDescent="0.25"/>
    <row r="114" s="1" customFormat="1" ht="12.65" customHeight="1" x14ac:dyDescent="0.25"/>
    <row r="115" s="1" customFormat="1" ht="12.65" customHeight="1" x14ac:dyDescent="0.25"/>
    <row r="116" s="1" customFormat="1" ht="12.65" customHeight="1" x14ac:dyDescent="0.25"/>
    <row r="117" s="1" customFormat="1" ht="12.65" customHeight="1" x14ac:dyDescent="0.25"/>
    <row r="118" s="1" customFormat="1" ht="12.65" customHeight="1" x14ac:dyDescent="0.25"/>
    <row r="119" s="1" customFormat="1" ht="12.65" customHeight="1" x14ac:dyDescent="0.25"/>
    <row r="120" s="1" customFormat="1" ht="12.65" customHeight="1" x14ac:dyDescent="0.25"/>
    <row r="121" s="1" customFormat="1" ht="12.65" customHeight="1" x14ac:dyDescent="0.25"/>
    <row r="122" s="1" customFormat="1" ht="12.65" customHeight="1" x14ac:dyDescent="0.25"/>
    <row r="123" s="1" customFormat="1" ht="12.65" customHeight="1" x14ac:dyDescent="0.25"/>
    <row r="124" s="1" customFormat="1" ht="12.65" customHeight="1" x14ac:dyDescent="0.25"/>
    <row r="125" s="1" customFormat="1" ht="12.65" customHeight="1" x14ac:dyDescent="0.25"/>
    <row r="126" s="1" customFormat="1" ht="12.65" customHeight="1" x14ac:dyDescent="0.25"/>
    <row r="127" s="1" customFormat="1" ht="12.65" customHeight="1" x14ac:dyDescent="0.25"/>
    <row r="12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</sheetData>
  <dataValidations disablePrompts="1" count="1">
    <dataValidation type="list" allowBlank="1" showInputMessage="1" showErrorMessage="1" sqref="D34:E34" xr:uid="{B62B15AE-7E8A-488C-80C2-9D1BBCBD7D3A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4513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A989D-D703-4FA5-A0DB-66775025D5C9}">
  <sheetPr codeName="Planilha15">
    <tabColor theme="9" tint="0.79998168889431442"/>
  </sheetPr>
  <dimension ref="B1:AO15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74</v>
      </c>
      <c r="D3" s="46">
        <v>4602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1</v>
      </c>
      <c r="F5" s="47">
        <f t="shared" si="1"/>
        <v>1</v>
      </c>
      <c r="G5" s="47">
        <f t="shared" si="1"/>
        <v>1</v>
      </c>
      <c r="H5" s="47">
        <f t="shared" si="1"/>
        <v>1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167">
        <f>+E6*E7*$E$33*Macro_Inputs!$C$18*E4*E5</f>
        <v>39.257740770489299</v>
      </c>
      <c r="F11" s="167">
        <f>+F6*F7*$E$33*Macro_Inputs!$C$18*F4*F5</f>
        <v>39.257740770489299</v>
      </c>
      <c r="G11" s="167">
        <f>+G6*G7*$E$33*Macro_Inputs!$C$18*G4*G5</f>
        <v>39.365296224655026</v>
      </c>
      <c r="H11" s="167">
        <f>+H6*H7*$E$33*Macro_Inputs!$C$18*H4*H5</f>
        <v>39.257740770489299</v>
      </c>
      <c r="I11" s="167">
        <f>+I6*I7*$E$33*Macro_Inputs!$C$18*I4*I5</f>
        <v>39.257740770489299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20/10^6</f>
        <v>-5.6528035745284644</v>
      </c>
      <c r="F12" s="37">
        <f>-F$4*'Inputs_O&amp;M+G&amp;A'!D20/10^6</f>
        <v>-5.6528035745284644</v>
      </c>
      <c r="G12" s="37">
        <f>-G$4*'Inputs_O&amp;M+G&amp;A'!E20/10^6</f>
        <v>-5.6528035745284644</v>
      </c>
      <c r="H12" s="37">
        <f>-H$4*'Inputs_O&amp;M+G&amp;A'!F20/10^6</f>
        <v>-5.6528035745284644</v>
      </c>
      <c r="I12" s="37">
        <f>-I$4*'Inputs_O&amp;M+G&amp;A'!G20/10^6</f>
        <v>-5.6528035745284644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33.604937195960837</v>
      </c>
      <c r="F13" s="25">
        <f t="shared" si="5"/>
        <v>33.604937195960837</v>
      </c>
      <c r="G13" s="25">
        <f t="shared" si="5"/>
        <v>33.712492650126563</v>
      </c>
      <c r="H13" s="25">
        <f t="shared" si="5"/>
        <v>33.604937195960837</v>
      </c>
      <c r="I13" s="25">
        <f t="shared" si="5"/>
        <v>33.604937195960837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27*E$4)/PRODUCT(Macro_Inputs!$C$11:C11)</f>
        <v>-11.170510900000096</v>
      </c>
      <c r="F14" s="37">
        <f>-(Inputs_EvoluçaoBRA!AD27*F$4)/PRODUCT(Macro_Inputs!$C$11:D11)</f>
        <v>-10.709981687439978</v>
      </c>
      <c r="G14" s="37">
        <f>-(Inputs_EvoluçaoBRA!AE27*G$4)/PRODUCT(Macro_Inputs!$C$11:E11)</f>
        <v>-10.298059314846331</v>
      </c>
      <c r="H14" s="37">
        <f>-(Inputs_EvoluçaoBRA!AF27*H$4)/PRODUCT(Macro_Inputs!$C$11:F11)</f>
        <v>-9.9019801104290242</v>
      </c>
      <c r="I14" s="37">
        <f>-(Inputs_EvoluçaoBRA!AG27*I$4)/PRODUCT(Macro_Inputs!$C$11:G11)</f>
        <v>-9.5403989887552392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22.434426295960741</v>
      </c>
      <c r="F15" s="25">
        <f t="shared" si="6"/>
        <v>22.894955508520859</v>
      </c>
      <c r="G15" s="25">
        <f t="shared" si="6"/>
        <v>23.414433335280233</v>
      </c>
      <c r="H15" s="25">
        <f t="shared" si="6"/>
        <v>23.702957085531814</v>
      </c>
      <c r="I15" s="25">
        <f t="shared" si="6"/>
        <v>24.064538207205597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-7.6277049406266526</v>
      </c>
      <c r="F16" s="37">
        <f t="shared" si="7"/>
        <v>-7.7842848728970928</v>
      </c>
      <c r="G16" s="37">
        <f t="shared" si="7"/>
        <v>-7.9609073339952801</v>
      </c>
      <c r="H16" s="37">
        <f t="shared" si="7"/>
        <v>-8.0590054090808181</v>
      </c>
      <c r="I16" s="37">
        <f t="shared" si="7"/>
        <v>-8.1819429904499028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14.806721355334087</v>
      </c>
      <c r="F17" s="25">
        <f t="shared" si="8"/>
        <v>15.110670635623766</v>
      </c>
      <c r="G17" s="25">
        <f t="shared" si="8"/>
        <v>15.453526001284953</v>
      </c>
      <c r="H17" s="25">
        <f t="shared" si="8"/>
        <v>15.643951676450996</v>
      </c>
      <c r="I17" s="25">
        <f t="shared" si="8"/>
        <v>15.882595216755695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33.604937195960837</v>
      </c>
      <c r="F20" s="37">
        <f t="shared" si="9"/>
        <v>33.604937195960837</v>
      </c>
      <c r="G20" s="37">
        <f t="shared" si="9"/>
        <v>33.712492650126563</v>
      </c>
      <c r="H20" s="37">
        <f t="shared" si="9"/>
        <v>33.604937195960837</v>
      </c>
      <c r="I20" s="37">
        <f t="shared" si="9"/>
        <v>33.604937195960837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-6.0718898305375113</v>
      </c>
      <c r="F21" s="37">
        <f t="shared" si="10"/>
        <v>0</v>
      </c>
      <c r="G21" s="37">
        <f t="shared" si="10"/>
        <v>-1.7925909027621145E-2</v>
      </c>
      <c r="H21" s="37">
        <f t="shared" si="10"/>
        <v>1.7925909027621145E-2</v>
      </c>
      <c r="I21" s="37">
        <f t="shared" si="10"/>
        <v>6.071889830537511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26</f>
        <v>0</v>
      </c>
      <c r="F22" s="37">
        <f>-Inputs_EvoluçaoBRA!N26</f>
        <v>0</v>
      </c>
      <c r="G22" s="37">
        <f>-Inputs_EvoluçaoBRA!O26</f>
        <v>0</v>
      </c>
      <c r="H22" s="37">
        <f>-Inputs_EvoluçaoBRA!P26</f>
        <v>0</v>
      </c>
      <c r="I22" s="37">
        <f>-Inputs_EvoluçaoBRA!Q26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-7.6277049406266526</v>
      </c>
      <c r="F24" s="37">
        <f t="shared" si="11"/>
        <v>-7.7842848728970928</v>
      </c>
      <c r="G24" s="37">
        <f>+G16</f>
        <v>-7.9609073339952801</v>
      </c>
      <c r="H24" s="37">
        <f t="shared" si="11"/>
        <v>-8.0590054090808181</v>
      </c>
      <c r="I24" s="37">
        <f t="shared" si="11"/>
        <v>-8.1819429904499028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102.42212841138574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19.905342424796672</v>
      </c>
      <c r="F26" s="25">
        <f t="shared" si="13"/>
        <v>25.820652323063744</v>
      </c>
      <c r="G26" s="25">
        <f t="shared" si="13"/>
        <v>25.733659407103659</v>
      </c>
      <c r="H26" s="25">
        <f t="shared" si="13"/>
        <v>25.563857695907636</v>
      </c>
      <c r="I26" s="25">
        <f t="shared" si="13"/>
        <v>133.91701244743419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E28" s="165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.38884105812531189</v>
      </c>
      <c r="E33" s="31">
        <v>2.8143587076867534E-2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-2.8421709430404007E-14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78,ROWS($D$68:$D$77),0)</f>
        <v>0</v>
      </c>
      <c r="E38" s="16">
        <f>HLOOKUP(E36,$D$68:$L$78,ROWS($D$68:$D$77),0)</f>
        <v>9.4100000000000072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-6.5429567950815501</v>
      </c>
      <c r="F48" s="20">
        <f t="shared" si="21"/>
        <v>-6.5429567950815501</v>
      </c>
      <c r="G48" s="20">
        <f t="shared" si="21"/>
        <v>-6.5608827041091713</v>
      </c>
      <c r="H48" s="20">
        <f t="shared" si="21"/>
        <v>-6.5429567950815501</v>
      </c>
      <c r="I48" s="20">
        <f t="shared" si="21"/>
        <v>-6.5429567950815501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.47106696454403868</v>
      </c>
      <c r="F49" s="20">
        <f t="shared" si="21"/>
        <v>0.47106696454403868</v>
      </c>
      <c r="G49" s="20">
        <f t="shared" si="21"/>
        <v>0.47106696454403868</v>
      </c>
      <c r="H49" s="20">
        <f t="shared" si="21"/>
        <v>0.47106696454403868</v>
      </c>
      <c r="I49" s="20">
        <f t="shared" si="21"/>
        <v>0.47106696454403868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-6.0718898305375113</v>
      </c>
      <c r="F50" s="20">
        <f>IF(F45="Close",,SUM(F48:F49))</f>
        <v>-6.0718898305375113</v>
      </c>
      <c r="G50" s="20">
        <f>IF(G45="Close",,SUM(G48:G49))</f>
        <v>-6.0898157395651324</v>
      </c>
      <c r="H50" s="20">
        <f>IF(H45="Close",,SUM(H48:H49))</f>
        <v>-6.0718898305375113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-6.0718898305375113</v>
      </c>
      <c r="F51" s="20">
        <f>+F50-E50</f>
        <v>0</v>
      </c>
      <c r="G51" s="20">
        <f t="shared" ref="G51:I51" si="22">+G50-F50</f>
        <v>-1.7925909027621145E-2</v>
      </c>
      <c r="H51" s="20">
        <f t="shared" si="22"/>
        <v>1.7925909027621145E-2</v>
      </c>
      <c r="I51" s="20">
        <f t="shared" si="22"/>
        <v>6.0718898305375113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162.67043923526734</v>
      </c>
      <c r="F54" s="20">
        <f t="shared" ref="F54:I54" si="24">E55</f>
        <v>150.62077707049099</v>
      </c>
      <c r="G54" s="20">
        <f t="shared" si="24"/>
        <v>138.57111490571464</v>
      </c>
      <c r="H54" s="20">
        <f t="shared" si="24"/>
        <v>126.52145274093843</v>
      </c>
      <c r="I54" s="20">
        <f t="shared" si="24"/>
        <v>114.4717905761620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28</f>
        <v>162.67043923526734</v>
      </c>
      <c r="E55" s="39">
        <f>Inputs_EvoluçaoBRA!M28</f>
        <v>150.62077707049099</v>
      </c>
      <c r="F55" s="39">
        <f>Inputs_EvoluçaoBRA!N28</f>
        <v>138.57111490571464</v>
      </c>
      <c r="G55" s="39">
        <f>Inputs_EvoluçaoBRA!O28</f>
        <v>126.52145274093843</v>
      </c>
      <c r="H55" s="39">
        <f>Inputs_EvoluçaoBRA!P28</f>
        <v>114.47179057616204</v>
      </c>
      <c r="I55" s="39">
        <f>Inputs_EvoluçaoBRA!Q28</f>
        <v>102.42212841138574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-162.67043923526734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19.905342424796672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25.820652323063744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25.733659407103659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25.563857695907636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133.91701244743419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M75" s="17"/>
      <c r="N75" s="34"/>
      <c r="O75" s="6"/>
      <c r="P75" s="5"/>
      <c r="Q75" s="6"/>
      <c r="R75" s="6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M76" s="17"/>
      <c r="N76" s="34"/>
      <c r="O76" s="6"/>
      <c r="P76" s="5"/>
      <c r="Q76" s="6"/>
      <c r="R76" s="6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00000000000072E-2</v>
      </c>
      <c r="F77" s="16"/>
      <c r="G77" s="16"/>
      <c r="H77" s="16"/>
      <c r="I77" s="16"/>
      <c r="J77" s="16"/>
      <c r="K77" s="16"/>
      <c r="L77" s="16"/>
    </row>
    <row r="78" spans="3:31" s="1" customFormat="1" ht="12.65" customHeight="1" x14ac:dyDescent="0.25">
      <c r="C78" s="1" t="s">
        <v>8</v>
      </c>
      <c r="D78" s="20">
        <f>NPV(D$39,D70:D74)+D69</f>
        <v>0</v>
      </c>
      <c r="E78" s="20">
        <f>NPV($E$39,E70:E74)+E69</f>
        <v>0</v>
      </c>
      <c r="F78" s="20"/>
      <c r="G78" s="20"/>
      <c r="H78" s="20"/>
      <c r="I78" s="20"/>
      <c r="J78" s="20"/>
      <c r="K78" s="20"/>
      <c r="L78" s="20"/>
    </row>
    <row r="79" spans="3:31" s="1" customFormat="1" ht="12.65" customHeight="1" x14ac:dyDescent="0.25"/>
    <row r="80" spans="3:31" s="1" customFormat="1" ht="12.65" customHeight="1" x14ac:dyDescent="0.25"/>
    <row r="81" s="1" customFormat="1" ht="12.65" customHeight="1" x14ac:dyDescent="0.25"/>
    <row r="82" s="1" customFormat="1" ht="12.65" customHeight="1" x14ac:dyDescent="0.25"/>
    <row r="83" s="1" customFormat="1" ht="12.65" customHeight="1" x14ac:dyDescent="0.25"/>
    <row r="84" s="1" customFormat="1" ht="12.65" customHeight="1" x14ac:dyDescent="0.25"/>
    <row r="85" s="1" customFormat="1" ht="12.65" customHeight="1" x14ac:dyDescent="0.25"/>
    <row r="86" s="1" customFormat="1" ht="12.65" customHeight="1" x14ac:dyDescent="0.25"/>
    <row r="87" s="1" customFormat="1" ht="12.65" customHeight="1" x14ac:dyDescent="0.25"/>
    <row r="88" s="1" customFormat="1" ht="12.65" customHeight="1" x14ac:dyDescent="0.25"/>
    <row r="89" s="1" customFormat="1" ht="12.65" customHeight="1" x14ac:dyDescent="0.25"/>
    <row r="90" s="1" customFormat="1" ht="12.65" customHeight="1" x14ac:dyDescent="0.25"/>
    <row r="91" s="1" customFormat="1" ht="12.65" customHeight="1" x14ac:dyDescent="0.25"/>
    <row r="92" s="1" customFormat="1" ht="12.65" customHeight="1" x14ac:dyDescent="0.25"/>
    <row r="93" s="1" customFormat="1" ht="12.65" customHeight="1" x14ac:dyDescent="0.25"/>
    <row r="94" s="1" customFormat="1" ht="12.65" customHeight="1" x14ac:dyDescent="0.25"/>
    <row r="95" s="1" customFormat="1" ht="12.65" customHeight="1" x14ac:dyDescent="0.25"/>
    <row r="96" s="1" customFormat="1" ht="12.65" customHeight="1" x14ac:dyDescent="0.25"/>
    <row r="97" s="1" customFormat="1" ht="12.65" customHeight="1" x14ac:dyDescent="0.25"/>
    <row r="98" s="1" customFormat="1" ht="12.65" customHeight="1" x14ac:dyDescent="0.25"/>
    <row r="99" s="1" customFormat="1" ht="12.65" customHeight="1" x14ac:dyDescent="0.25"/>
    <row r="100" s="1" customFormat="1" ht="12.65" customHeight="1" x14ac:dyDescent="0.25"/>
    <row r="101" s="1" customFormat="1" ht="12.65" customHeight="1" x14ac:dyDescent="0.25"/>
    <row r="102" s="1" customFormat="1" ht="12.65" customHeight="1" x14ac:dyDescent="0.25"/>
    <row r="103" s="1" customFormat="1" ht="12.65" customHeight="1" x14ac:dyDescent="0.25"/>
    <row r="104" s="1" customFormat="1" ht="12.65" customHeight="1" x14ac:dyDescent="0.25"/>
    <row r="105" s="1" customFormat="1" ht="12.65" customHeight="1" x14ac:dyDescent="0.25"/>
    <row r="106" s="1" customFormat="1" ht="12.65" customHeight="1" x14ac:dyDescent="0.25"/>
    <row r="107" s="1" customFormat="1" ht="12.65" customHeight="1" x14ac:dyDescent="0.25"/>
    <row r="108" s="1" customFormat="1" ht="12.65" customHeight="1" x14ac:dyDescent="0.25"/>
    <row r="109" s="1" customFormat="1" ht="12.65" customHeight="1" x14ac:dyDescent="0.25"/>
    <row r="110" s="1" customFormat="1" ht="12.65" customHeight="1" x14ac:dyDescent="0.25"/>
    <row r="111" s="1" customFormat="1" ht="12.65" customHeight="1" x14ac:dyDescent="0.25"/>
    <row r="112" s="1" customFormat="1" ht="12.65" customHeight="1" x14ac:dyDescent="0.25"/>
    <row r="113" s="1" customFormat="1" ht="12.65" customHeight="1" x14ac:dyDescent="0.25"/>
    <row r="114" s="1" customFormat="1" ht="12.65" customHeight="1" x14ac:dyDescent="0.25"/>
    <row r="115" s="1" customFormat="1" ht="12.65" customHeight="1" x14ac:dyDescent="0.25"/>
    <row r="116" s="1" customFormat="1" ht="12.65" customHeight="1" x14ac:dyDescent="0.25"/>
    <row r="117" s="1" customFormat="1" ht="12.65" customHeight="1" x14ac:dyDescent="0.25"/>
    <row r="118" s="1" customFormat="1" ht="12.65" customHeight="1" x14ac:dyDescent="0.25"/>
    <row r="119" s="1" customFormat="1" ht="12.65" customHeight="1" x14ac:dyDescent="0.25"/>
    <row r="120" s="1" customFormat="1" ht="12.65" customHeight="1" x14ac:dyDescent="0.25"/>
    <row r="121" s="1" customFormat="1" ht="12.65" customHeight="1" x14ac:dyDescent="0.25"/>
    <row r="122" s="1" customFormat="1" ht="12.65" customHeight="1" x14ac:dyDescent="0.25"/>
    <row r="123" s="1" customFormat="1" ht="12.65" customHeight="1" x14ac:dyDescent="0.25"/>
    <row r="124" s="1" customFormat="1" ht="12.65" customHeight="1" x14ac:dyDescent="0.25"/>
    <row r="125" s="1" customFormat="1" ht="12.65" customHeight="1" x14ac:dyDescent="0.25"/>
    <row r="126" s="1" customFormat="1" ht="12.65" customHeight="1" x14ac:dyDescent="0.25"/>
    <row r="127" s="1" customFormat="1" ht="12.65" customHeight="1" x14ac:dyDescent="0.25"/>
    <row r="12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</sheetData>
  <dataValidations count="1">
    <dataValidation type="list" allowBlank="1" showInputMessage="1" showErrorMessage="1" sqref="D34:E34" xr:uid="{02FFA81D-13F9-4657-9E34-9F292951595F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0177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ED683-9855-4C70-B335-40393787E645}">
  <sheetPr codeName="Planilha13">
    <tabColor theme="1" tint="0.499984740745262"/>
  </sheetPr>
  <dimension ref="B6:E28"/>
  <sheetViews>
    <sheetView showGridLines="0" workbookViewId="0"/>
  </sheetViews>
  <sheetFormatPr defaultRowHeight="12.5" x14ac:dyDescent="0.25"/>
  <sheetData>
    <row r="6" spans="2:4" x14ac:dyDescent="0.25">
      <c r="D6" s="68"/>
    </row>
    <row r="11" spans="2:4" ht="28.5" x14ac:dyDescent="0.25">
      <c r="B11" s="159" t="s">
        <v>124</v>
      </c>
    </row>
    <row r="12" spans="2:4" ht="18.5" x14ac:dyDescent="0.25">
      <c r="B12" s="160" t="s">
        <v>125</v>
      </c>
    </row>
    <row r="28" spans="5:5" x14ac:dyDescent="0.25">
      <c r="E28" s="166"/>
    </row>
  </sheetData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A5D5F-CABC-4625-A131-769AD0F377FC}">
  <sheetPr codeName="Planilha25">
    <tabColor theme="2" tint="-0.249977111117893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75</v>
      </c>
      <c r="D3" s="46">
        <v>4602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47">
        <f t="shared" ref="E5:I5" si="1">IF(DATE(E$10,12,31)&lt;$D$3,0,IF(YEAR($D$3)=E$10,(DAYS360($D$3,DATE(E$10,12,31))/360),100%))</f>
        <v>1</v>
      </c>
      <c r="F5" s="47">
        <f t="shared" si="1"/>
        <v>1</v>
      </c>
      <c r="G5" s="47">
        <f t="shared" si="1"/>
        <v>1</v>
      </c>
      <c r="H5" s="47">
        <f t="shared" si="1"/>
        <v>1</v>
      </c>
      <c r="I5" s="47">
        <f t="shared" si="1"/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6.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/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B11"/>
      <c r="C11" s="11" t="s">
        <v>14</v>
      </c>
      <c r="D11" s="12"/>
      <c r="E11" s="37">
        <f>+E6*E7*$E$33*Macro_Inputs!$C$18*E4*E5</f>
        <v>25.722729075107214</v>
      </c>
      <c r="F11" s="37">
        <f>+F6*F7*$E$33*Macro_Inputs!$C$18*F4*F5</f>
        <v>25.722729075107214</v>
      </c>
      <c r="G11" s="37">
        <f>+G6*G7*$E$33*Macro_Inputs!$C$18*G4*G5</f>
        <v>25.793202305449974</v>
      </c>
      <c r="H11" s="37">
        <f>+H6*H7*$E$33*Macro_Inputs!$C$18*H4*H5</f>
        <v>25.722729075107214</v>
      </c>
      <c r="I11" s="37">
        <f>+I6*I7*$E$33*Macro_Inputs!$C$18*I4*I5</f>
        <v>25.722729075107214</v>
      </c>
      <c r="J11"/>
      <c r="K11" s="220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v>0</v>
      </c>
      <c r="F12" s="37">
        <v>0</v>
      </c>
      <c r="G12" s="37">
        <v>0</v>
      </c>
      <c r="H12" s="37">
        <v>0</v>
      </c>
      <c r="I12" s="37">
        <v>0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25.722729075107214</v>
      </c>
      <c r="F13" s="25">
        <f t="shared" si="5"/>
        <v>25.722729075107214</v>
      </c>
      <c r="G13" s="25">
        <f t="shared" si="5"/>
        <v>25.793202305449974</v>
      </c>
      <c r="H13" s="25">
        <f t="shared" si="5"/>
        <v>25.722729075107214</v>
      </c>
      <c r="I13" s="25">
        <f t="shared" si="5"/>
        <v>25.722729075107214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71*E$4)/PRODUCT(Macro_Inputs!$C$11:C11)</f>
        <v>-13.485266009999989</v>
      </c>
      <c r="F14" s="37">
        <f>-(Inputs_EvoluçaoBRA!AD71*F$4)/PRODUCT(Macro_Inputs!$C$11:D11)</f>
        <v>-12.929305858101607</v>
      </c>
      <c r="G14" s="37">
        <f>-(Inputs_EvoluçaoBRA!AE71*G$4)/PRODUCT(Macro_Inputs!$C$11:E11)</f>
        <v>-12.432024863559244</v>
      </c>
      <c r="H14" s="37">
        <f>-(Inputs_EvoluçaoBRA!AF71*H$4)/PRODUCT(Macro_Inputs!$C$11:F11)</f>
        <v>-11.953870061114658</v>
      </c>
      <c r="I14" s="37">
        <f>-(Inputs_EvoluçaoBRA!AG71*I$4)/PRODUCT(Macro_Inputs!$C$11:G11)</f>
        <v>-11.517362039806009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12.237463065107224</v>
      </c>
      <c r="F15" s="25">
        <f t="shared" si="6"/>
        <v>12.793423217005607</v>
      </c>
      <c r="G15" s="25">
        <f t="shared" si="6"/>
        <v>13.36117744189073</v>
      </c>
      <c r="H15" s="25">
        <f t="shared" si="6"/>
        <v>13.768859013992556</v>
      </c>
      <c r="I15" s="25">
        <f t="shared" si="6"/>
        <v>14.205367035301204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-4.1607374421364565</v>
      </c>
      <c r="F16" s="37">
        <f t="shared" si="7"/>
        <v>-4.3497638937819065</v>
      </c>
      <c r="G16" s="37">
        <f t="shared" si="7"/>
        <v>-4.5428003302428488</v>
      </c>
      <c r="H16" s="37">
        <f t="shared" si="7"/>
        <v>-4.6814120647574695</v>
      </c>
      <c r="I16" s="37">
        <f t="shared" si="7"/>
        <v>-4.8298247920024098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8.076725622970768</v>
      </c>
      <c r="F17" s="25">
        <f t="shared" si="8"/>
        <v>8.4436593232237005</v>
      </c>
      <c r="G17" s="25">
        <f t="shared" si="8"/>
        <v>8.8183771116478802</v>
      </c>
      <c r="H17" s="25">
        <f t="shared" si="8"/>
        <v>9.0874469492350869</v>
      </c>
      <c r="I17" s="25">
        <f t="shared" si="8"/>
        <v>9.3755422432987956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25.722729075107214</v>
      </c>
      <c r="F20" s="37">
        <f t="shared" si="9"/>
        <v>25.722729075107214</v>
      </c>
      <c r="G20" s="37">
        <f t="shared" si="9"/>
        <v>25.793202305449974</v>
      </c>
      <c r="H20" s="37">
        <f t="shared" si="9"/>
        <v>25.722729075107214</v>
      </c>
      <c r="I20" s="37">
        <f t="shared" si="9"/>
        <v>25.722729075107214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-4.287121512517869</v>
      </c>
      <c r="F21" s="37">
        <f t="shared" si="10"/>
        <v>0</v>
      </c>
      <c r="G21" s="37">
        <f t="shared" si="10"/>
        <v>-1.1745538390459664E-2</v>
      </c>
      <c r="H21" s="37">
        <f t="shared" si="10"/>
        <v>1.1745538390459664E-2</v>
      </c>
      <c r="I21" s="37">
        <f t="shared" si="10"/>
        <v>4.287121512517869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-Inputs_EvoluçaoBRA!M70</f>
        <v>0</v>
      </c>
      <c r="F22" s="37">
        <f>-Inputs_EvoluçaoBRA!N70</f>
        <v>0</v>
      </c>
      <c r="G22" s="37">
        <f>-Inputs_EvoluçaoBRA!O70</f>
        <v>0</v>
      </c>
      <c r="H22" s="37">
        <f>-Inputs_EvoluçaoBRA!P70</f>
        <v>0</v>
      </c>
      <c r="I22" s="37">
        <f>-Inputs_EvoluçaoBRA!Q70</f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-4.1607374421364565</v>
      </c>
      <c r="F24" s="37">
        <f t="shared" si="11"/>
        <v>-4.3497638937819065</v>
      </c>
      <c r="G24" s="37">
        <f>+G16</f>
        <v>-4.5428003302428488</v>
      </c>
      <c r="H24" s="37">
        <f t="shared" si="11"/>
        <v>-4.6814120647574695</v>
      </c>
      <c r="I24" s="37">
        <f t="shared" si="11"/>
        <v>-4.8298247920024098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25.040660698821338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17.274870120452889</v>
      </c>
      <c r="F26" s="25">
        <f t="shared" si="13"/>
        <v>21.372965181325306</v>
      </c>
      <c r="G26" s="25">
        <f t="shared" si="13"/>
        <v>21.238656436816665</v>
      </c>
      <c r="H26" s="25">
        <f t="shared" si="13"/>
        <v>21.053062548740204</v>
      </c>
      <c r="I26" s="25">
        <f t="shared" si="13"/>
        <v>50.22068649444401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f>+D31</f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</v>
      </c>
      <c r="E33" s="31">
        <v>1.8440436239370715E-2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0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100000000000295E-2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-4.287121512517869</v>
      </c>
      <c r="F48" s="20">
        <f t="shared" si="21"/>
        <v>-4.287121512517869</v>
      </c>
      <c r="G48" s="20">
        <f t="shared" si="21"/>
        <v>-4.2988670509083287</v>
      </c>
      <c r="H48" s="20">
        <f t="shared" si="21"/>
        <v>-4.287121512517869</v>
      </c>
      <c r="I48" s="20">
        <f t="shared" si="21"/>
        <v>-4.287121512517869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0</v>
      </c>
      <c r="I49" s="20">
        <f t="shared" si="21"/>
        <v>0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-4.287121512517869</v>
      </c>
      <c r="F50" s="20">
        <f>IF(F45="Close",,SUM(F48:F49))</f>
        <v>-4.287121512517869</v>
      </c>
      <c r="G50" s="20">
        <f>IF(G45="Close",,SUM(G48:G49))</f>
        <v>-4.2988670509083287</v>
      </c>
      <c r="H50" s="20">
        <f>IF(H45="Close",,SUM(H48:H49))</f>
        <v>-4.287121512517869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-4.287121512517869</v>
      </c>
      <c r="F51" s="20">
        <f>+F50-E50</f>
        <v>0</v>
      </c>
      <c r="G51" s="20">
        <f t="shared" ref="G51:I51" si="22">+G50-F50</f>
        <v>-1.1745538390459664E-2</v>
      </c>
      <c r="H51" s="20">
        <f t="shared" si="22"/>
        <v>1.1745538390459664E-2</v>
      </c>
      <c r="I51" s="20">
        <f t="shared" si="22"/>
        <v>4.28712151251786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96.585405635966922</v>
      </c>
      <c r="F54" s="20">
        <f t="shared" ref="F54:I54" si="24">E55</f>
        <v>82.276456648537817</v>
      </c>
      <c r="G54" s="20">
        <f t="shared" si="24"/>
        <v>67.967507661108684</v>
      </c>
      <c r="H54" s="20">
        <f t="shared" si="24"/>
        <v>53.658558673679565</v>
      </c>
      <c r="I54" s="20">
        <f t="shared" si="24"/>
        <v>39.349609686250446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72</f>
        <v>96.585405635966922</v>
      </c>
      <c r="E55" s="39">
        <f>Inputs_EvoluçaoBRA!M72</f>
        <v>82.276456648537817</v>
      </c>
      <c r="F55" s="39">
        <f>Inputs_EvoluçaoBRA!N72</f>
        <v>67.967507661108684</v>
      </c>
      <c r="G55" s="39">
        <f>Inputs_EvoluçaoBRA!O72</f>
        <v>53.658558673679565</v>
      </c>
      <c r="H55" s="39">
        <f>Inputs_EvoluçaoBRA!P72</f>
        <v>39.349609686250446</v>
      </c>
      <c r="I55" s="39">
        <f>Inputs_EvoluçaoBRA!Q72</f>
        <v>25.040660698821338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>D31</f>
        <v>2025</v>
      </c>
      <c r="E66" s="14">
        <f>E31</f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>+D32</f>
        <v>2025</v>
      </c>
      <c r="E67" s="14">
        <f>+E32</f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>D36</f>
        <v>2025-2025</v>
      </c>
      <c r="E68" s="10" t="str">
        <f>E36</f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5">IF(AND($C69&gt;=D$66,$C69&lt;=D$67),HLOOKUP($C69,$D$10:$AO$26,ROWS($D$10:$D$26)),IF($C69=D$65,-HLOOKUP($C69,$D$53:$AO$55,ROWS($D$53:$D$55),0),))</f>
        <v>0</v>
      </c>
      <c r="E69" s="20">
        <f t="shared" si="25"/>
        <v>-96.585405635966922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5"/>
        <v>0</v>
      </c>
      <c r="E70" s="20">
        <f t="shared" si="25"/>
        <v>17.274870120452889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>+C70+1</f>
        <v>2027</v>
      </c>
      <c r="D71" s="20">
        <f t="shared" si="25"/>
        <v>0</v>
      </c>
      <c r="E71" s="20">
        <f t="shared" si="25"/>
        <v>21.372965181325306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>+C71+1</f>
        <v>2028</v>
      </c>
      <c r="D72" s="20">
        <f t="shared" si="25"/>
        <v>0</v>
      </c>
      <c r="E72" s="20">
        <f t="shared" si="25"/>
        <v>21.238656436816665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>+C72+1</f>
        <v>2029</v>
      </c>
      <c r="D73" s="20">
        <f t="shared" si="25"/>
        <v>0</v>
      </c>
      <c r="E73" s="20">
        <f t="shared" si="25"/>
        <v>21.053062548740204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>+C73+1</f>
        <v>2030</v>
      </c>
      <c r="D74" s="20">
        <f t="shared" si="25"/>
        <v>0</v>
      </c>
      <c r="E74" s="20">
        <f t="shared" si="25"/>
        <v>50.22068649444401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N75" s="34"/>
      <c r="O75" s="6"/>
      <c r="P75" s="5"/>
      <c r="Q75" s="6"/>
      <c r="R75" s="6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N76" s="34"/>
      <c r="O76" s="6"/>
      <c r="P76" s="5"/>
      <c r="Q76" s="6"/>
      <c r="R76" s="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100000000000295E-2</v>
      </c>
      <c r="F77" s="20"/>
      <c r="G77" s="20"/>
      <c r="H77" s="20"/>
      <c r="I77" s="20"/>
      <c r="J77" s="20"/>
      <c r="K77" s="20"/>
      <c r="L77" s="20"/>
      <c r="N77" s="34"/>
      <c r="O77" s="6"/>
      <c r="P77" s="5"/>
      <c r="Q77" s="6"/>
      <c r="R77" s="6"/>
    </row>
    <row r="78" spans="3:31" s="1" customFormat="1" ht="12.65" customHeight="1" x14ac:dyDescent="0.25">
      <c r="C78" s="1" t="s">
        <v>8</v>
      </c>
      <c r="D78" s="20">
        <f>NPV(D$39,D70:D74)+D69</f>
        <v>0</v>
      </c>
      <c r="E78" s="20">
        <f>NPV($E$39,E70:E74)+E69</f>
        <v>0</v>
      </c>
      <c r="F78" s="20"/>
      <c r="G78" s="20"/>
      <c r="H78" s="20"/>
      <c r="I78" s="20"/>
      <c r="J78" s="20"/>
      <c r="K78" s="20"/>
      <c r="L78" s="20"/>
      <c r="N78" s="34"/>
      <c r="O78" s="6"/>
      <c r="P78" s="5"/>
      <c r="Q78" s="6"/>
      <c r="R78" s="6"/>
    </row>
    <row r="79" spans="3:31" s="1" customFormat="1" ht="12.65" customHeight="1" x14ac:dyDescent="0.25">
      <c r="D79" s="20"/>
      <c r="E79" s="20"/>
      <c r="F79" s="20"/>
      <c r="G79" s="20"/>
      <c r="H79" s="20"/>
      <c r="I79" s="20"/>
      <c r="J79" s="20"/>
      <c r="K79" s="20"/>
      <c r="L79" s="20"/>
      <c r="N79" s="34"/>
      <c r="O79" s="6"/>
      <c r="P79" s="5"/>
      <c r="Q79" s="6"/>
      <c r="R79" s="6"/>
    </row>
    <row r="80" spans="3:31" s="1" customFormat="1" ht="12.65" customHeight="1" x14ac:dyDescent="0.25">
      <c r="D80" s="20"/>
      <c r="E80" s="20"/>
      <c r="F80" s="20"/>
      <c r="G80" s="20"/>
      <c r="H80" s="20"/>
      <c r="I80" s="20"/>
      <c r="J80" s="20"/>
      <c r="K80" s="20"/>
      <c r="L80" s="20"/>
      <c r="N80" s="34"/>
      <c r="O80" s="6"/>
      <c r="P80" s="5"/>
      <c r="Q80" s="6"/>
      <c r="R80" s="6"/>
    </row>
    <row r="81" spans="4:18" s="1" customFormat="1" ht="12.65" customHeight="1" x14ac:dyDescent="0.25">
      <c r="D81" s="20"/>
      <c r="E81" s="20"/>
      <c r="F81" s="20"/>
      <c r="G81" s="20"/>
      <c r="H81" s="20"/>
      <c r="I81" s="20"/>
      <c r="J81" s="20"/>
      <c r="K81" s="20"/>
      <c r="L81" s="20"/>
      <c r="N81" s="34"/>
      <c r="O81" s="6"/>
      <c r="P81" s="5"/>
      <c r="Q81" s="6"/>
      <c r="R81" s="6"/>
    </row>
    <row r="82" spans="4:18" s="1" customFormat="1" ht="12.65" customHeight="1" x14ac:dyDescent="0.25">
      <c r="D82" s="20"/>
      <c r="E82" s="20"/>
      <c r="F82" s="20"/>
      <c r="G82" s="20"/>
      <c r="H82" s="20"/>
      <c r="I82" s="20"/>
      <c r="J82" s="20"/>
      <c r="K82" s="20"/>
      <c r="L82" s="20"/>
      <c r="N82" s="34"/>
      <c r="O82" s="6"/>
      <c r="P82" s="5"/>
      <c r="Q82" s="6"/>
      <c r="R82" s="6"/>
    </row>
    <row r="83" spans="4:18" s="1" customFormat="1" ht="12.65" customHeight="1" x14ac:dyDescent="0.25">
      <c r="D83" s="20"/>
      <c r="E83" s="20"/>
      <c r="F83" s="20"/>
      <c r="G83" s="20"/>
      <c r="H83" s="20"/>
      <c r="I83" s="20"/>
      <c r="J83" s="20"/>
      <c r="K83" s="20"/>
      <c r="L83" s="20"/>
      <c r="N83" s="34"/>
      <c r="O83" s="6"/>
      <c r="P83" s="5"/>
      <c r="Q83" s="6"/>
      <c r="R83" s="6"/>
    </row>
    <row r="84" spans="4:18" s="1" customFormat="1" ht="12.65" customHeight="1" x14ac:dyDescent="0.25">
      <c r="D84" s="20"/>
      <c r="E84" s="20"/>
      <c r="F84" s="20"/>
      <c r="G84" s="20"/>
      <c r="H84" s="20"/>
      <c r="I84" s="20"/>
      <c r="J84" s="20"/>
      <c r="K84" s="20"/>
      <c r="L84" s="20"/>
      <c r="N84" s="34"/>
      <c r="O84" s="6"/>
      <c r="P84" s="5"/>
      <c r="Q84" s="6"/>
      <c r="R84" s="6"/>
    </row>
    <row r="85" spans="4:18" s="1" customFormat="1" ht="12.65" customHeight="1" x14ac:dyDescent="0.25">
      <c r="D85" s="20"/>
      <c r="E85" s="20"/>
      <c r="F85" s="20"/>
      <c r="G85" s="20"/>
      <c r="H85" s="20"/>
      <c r="I85" s="20"/>
      <c r="J85" s="20"/>
      <c r="K85" s="20"/>
      <c r="L85" s="20"/>
      <c r="N85" s="34"/>
      <c r="O85" s="6"/>
      <c r="P85" s="5"/>
      <c r="Q85" s="6"/>
      <c r="R85" s="6"/>
    </row>
    <row r="86" spans="4:18" s="1" customFormat="1" ht="12.65" customHeight="1" x14ac:dyDescent="0.25">
      <c r="D86" s="20"/>
      <c r="E86" s="20"/>
      <c r="F86" s="20"/>
      <c r="G86" s="20"/>
      <c r="H86" s="20"/>
      <c r="I86" s="20"/>
      <c r="J86" s="20"/>
      <c r="K86" s="20"/>
      <c r="L86" s="20"/>
      <c r="N86" s="34"/>
      <c r="O86" s="6"/>
      <c r="P86" s="5"/>
      <c r="Q86" s="6"/>
      <c r="R86" s="6"/>
    </row>
    <row r="87" spans="4:18" s="1" customFormat="1" ht="12.65" customHeight="1" x14ac:dyDescent="0.25">
      <c r="D87" s="20"/>
      <c r="E87" s="20"/>
      <c r="F87" s="20"/>
      <c r="G87" s="20"/>
      <c r="H87" s="20"/>
      <c r="I87" s="20"/>
      <c r="J87" s="20"/>
      <c r="K87" s="20"/>
      <c r="L87" s="20"/>
      <c r="N87" s="34"/>
      <c r="O87" s="6"/>
      <c r="P87" s="5"/>
      <c r="Q87" s="6"/>
      <c r="R87" s="6"/>
    </row>
    <row r="88" spans="4:18" s="1" customFormat="1" ht="12.65" customHeight="1" x14ac:dyDescent="0.25">
      <c r="D88" s="20"/>
      <c r="E88" s="20"/>
      <c r="F88" s="20"/>
      <c r="G88" s="20"/>
      <c r="H88" s="20"/>
      <c r="I88" s="20"/>
      <c r="J88" s="20"/>
      <c r="K88" s="20"/>
      <c r="L88" s="20"/>
      <c r="N88" s="34"/>
      <c r="O88" s="6"/>
      <c r="P88" s="5"/>
      <c r="Q88" s="6"/>
      <c r="R88" s="6"/>
    </row>
    <row r="89" spans="4:18" s="1" customFormat="1" ht="12.65" customHeight="1" x14ac:dyDescent="0.25">
      <c r="D89" s="20"/>
      <c r="E89" s="20"/>
      <c r="F89" s="20"/>
      <c r="G89" s="20"/>
      <c r="H89" s="20"/>
      <c r="I89" s="20"/>
      <c r="J89" s="20"/>
      <c r="K89" s="20"/>
      <c r="L89" s="20"/>
      <c r="N89" s="34"/>
      <c r="O89" s="6"/>
      <c r="P89" s="5"/>
      <c r="Q89" s="6"/>
      <c r="R89" s="6"/>
    </row>
    <row r="90" spans="4:18" s="1" customFormat="1" ht="12.65" customHeight="1" x14ac:dyDescent="0.25">
      <c r="D90" s="20"/>
      <c r="E90" s="20"/>
      <c r="F90" s="20"/>
      <c r="G90" s="20"/>
      <c r="H90" s="20"/>
      <c r="I90" s="20"/>
      <c r="J90" s="20"/>
      <c r="K90" s="20"/>
      <c r="L90" s="20"/>
      <c r="N90" s="34"/>
      <c r="O90" s="6"/>
      <c r="P90" s="5"/>
      <c r="Q90" s="6"/>
      <c r="R90" s="6"/>
    </row>
    <row r="91" spans="4:18" s="1" customFormat="1" ht="12.65" customHeight="1" x14ac:dyDescent="0.25">
      <c r="D91" s="20"/>
      <c r="E91" s="20"/>
      <c r="F91" s="20"/>
      <c r="G91" s="20"/>
      <c r="H91" s="20"/>
      <c r="I91" s="20"/>
      <c r="J91" s="20"/>
      <c r="K91" s="20"/>
      <c r="L91" s="20"/>
      <c r="N91" s="34"/>
      <c r="O91" s="6"/>
      <c r="P91" s="5"/>
      <c r="Q91" s="6"/>
      <c r="R91" s="6"/>
    </row>
    <row r="92" spans="4:18" s="1" customFormat="1" ht="12.65" customHeight="1" x14ac:dyDescent="0.25">
      <c r="D92" s="20"/>
      <c r="E92" s="20"/>
      <c r="F92" s="20"/>
      <c r="G92" s="20"/>
      <c r="H92" s="20"/>
      <c r="I92" s="20"/>
      <c r="J92" s="20"/>
      <c r="K92" s="20"/>
      <c r="L92" s="20"/>
      <c r="N92" s="34"/>
      <c r="O92" s="6"/>
      <c r="P92" s="5"/>
      <c r="Q92" s="6"/>
      <c r="R92" s="6"/>
    </row>
    <row r="93" spans="4:18" s="1" customFormat="1" ht="12.65" customHeight="1" x14ac:dyDescent="0.25">
      <c r="D93" s="20"/>
      <c r="E93" s="20"/>
      <c r="F93" s="20"/>
      <c r="G93" s="20"/>
      <c r="H93" s="20"/>
      <c r="I93" s="20"/>
      <c r="J93" s="20"/>
      <c r="K93" s="20"/>
      <c r="L93" s="20"/>
      <c r="N93" s="34"/>
      <c r="O93" s="6"/>
      <c r="P93" s="5"/>
      <c r="Q93" s="6"/>
      <c r="R93" s="6"/>
    </row>
    <row r="94" spans="4:18" s="1" customFormat="1" ht="12.65" customHeight="1" x14ac:dyDescent="0.25">
      <c r="D94" s="20"/>
      <c r="E94" s="20"/>
      <c r="F94" s="20"/>
      <c r="G94" s="20"/>
      <c r="H94" s="20"/>
      <c r="I94" s="20"/>
      <c r="J94" s="20"/>
      <c r="K94" s="20"/>
      <c r="L94" s="20"/>
      <c r="N94" s="34"/>
      <c r="O94" s="6"/>
      <c r="P94" s="5"/>
      <c r="Q94" s="6"/>
      <c r="R94" s="6"/>
    </row>
    <row r="95" spans="4:18" s="1" customFormat="1" ht="12.65" customHeight="1" x14ac:dyDescent="0.25">
      <c r="D95" s="20"/>
      <c r="E95" s="20"/>
      <c r="F95" s="20"/>
      <c r="G95" s="20"/>
      <c r="H95" s="20"/>
      <c r="I95" s="20"/>
      <c r="J95" s="20"/>
      <c r="K95" s="20"/>
      <c r="L95" s="20"/>
      <c r="N95" s="34"/>
      <c r="O95" s="6"/>
      <c r="P95" s="5"/>
      <c r="Q95" s="6"/>
      <c r="R95" s="6"/>
    </row>
    <row r="96" spans="4:18" s="1" customFormat="1" ht="12.65" customHeight="1" x14ac:dyDescent="0.25">
      <c r="D96" s="20"/>
      <c r="E96" s="20"/>
      <c r="F96" s="20"/>
      <c r="G96" s="20"/>
      <c r="H96" s="20"/>
      <c r="I96" s="20"/>
      <c r="J96" s="20"/>
      <c r="K96" s="20"/>
      <c r="L96" s="20"/>
      <c r="N96" s="34"/>
      <c r="O96" s="6"/>
      <c r="P96" s="5"/>
      <c r="Q96" s="6"/>
      <c r="R96" s="6"/>
    </row>
    <row r="97" spans="4:18" s="1" customFormat="1" ht="12.65" customHeight="1" x14ac:dyDescent="0.25">
      <c r="D97" s="20"/>
      <c r="E97" s="20"/>
      <c r="F97" s="20"/>
      <c r="G97" s="20"/>
      <c r="H97" s="20"/>
      <c r="I97" s="20"/>
      <c r="J97" s="20"/>
      <c r="K97" s="20"/>
      <c r="L97" s="20"/>
      <c r="N97" s="34"/>
      <c r="O97" s="6"/>
      <c r="P97" s="5"/>
      <c r="Q97" s="6"/>
      <c r="R97" s="6"/>
    </row>
    <row r="98" spans="4:18" s="1" customFormat="1" ht="12.65" customHeight="1" x14ac:dyDescent="0.25">
      <c r="D98" s="20"/>
      <c r="E98" s="20"/>
      <c r="F98" s="20"/>
      <c r="G98" s="20"/>
      <c r="H98" s="20"/>
      <c r="I98" s="20"/>
      <c r="J98" s="20"/>
      <c r="K98" s="20"/>
      <c r="L98" s="20"/>
      <c r="N98" s="34"/>
      <c r="O98" s="6"/>
      <c r="P98" s="5"/>
      <c r="Q98" s="6"/>
      <c r="R98" s="6"/>
    </row>
    <row r="99" spans="4:18" s="1" customFormat="1" ht="12.65" customHeight="1" x14ac:dyDescent="0.25">
      <c r="D99" s="20"/>
      <c r="E99" s="20"/>
      <c r="F99" s="20"/>
      <c r="G99" s="20"/>
      <c r="H99" s="20"/>
      <c r="I99" s="20"/>
      <c r="J99" s="20"/>
      <c r="K99" s="20"/>
      <c r="L99" s="20"/>
      <c r="N99" s="34"/>
      <c r="O99" s="6"/>
      <c r="P99" s="5"/>
      <c r="Q99" s="6"/>
      <c r="R99" s="6"/>
    </row>
    <row r="100" spans="4:18" s="1" customFormat="1" ht="12.65" customHeight="1" x14ac:dyDescent="0.25">
      <c r="D100" s="20"/>
      <c r="E100" s="20"/>
      <c r="F100" s="20"/>
      <c r="G100" s="20"/>
      <c r="H100" s="20"/>
      <c r="I100" s="20"/>
      <c r="J100" s="20"/>
      <c r="K100" s="20"/>
      <c r="L100" s="20"/>
      <c r="N100" s="34"/>
      <c r="O100" s="6"/>
      <c r="P100" s="5"/>
      <c r="Q100" s="6"/>
      <c r="R100" s="6"/>
    </row>
    <row r="101" spans="4:18" s="1" customFormat="1" ht="12.65" customHeight="1" x14ac:dyDescent="0.25">
      <c r="D101" s="20"/>
      <c r="E101" s="20"/>
      <c r="F101" s="20"/>
      <c r="G101" s="20"/>
      <c r="H101" s="20"/>
      <c r="I101" s="20"/>
      <c r="J101" s="20"/>
      <c r="K101" s="20"/>
      <c r="L101" s="20"/>
      <c r="N101" s="34"/>
      <c r="O101" s="6"/>
      <c r="P101" s="5"/>
      <c r="Q101" s="6"/>
      <c r="R101" s="6"/>
    </row>
    <row r="102" spans="4:18" s="1" customFormat="1" ht="12.65" customHeight="1" x14ac:dyDescent="0.25">
      <c r="D102" s="20"/>
      <c r="E102" s="20"/>
      <c r="F102" s="20"/>
      <c r="G102" s="20"/>
      <c r="H102" s="20"/>
      <c r="I102" s="20"/>
      <c r="J102" s="20"/>
      <c r="K102" s="20"/>
      <c r="L102" s="20"/>
      <c r="N102" s="34"/>
      <c r="O102" s="6"/>
      <c r="P102" s="5"/>
      <c r="Q102" s="6"/>
      <c r="R102" s="6"/>
    </row>
    <row r="103" spans="4:18" s="1" customFormat="1" ht="12.65" customHeight="1" x14ac:dyDescent="0.25">
      <c r="D103" s="20"/>
      <c r="E103" s="20"/>
      <c r="F103" s="20"/>
      <c r="G103" s="20"/>
      <c r="H103" s="20"/>
      <c r="I103" s="20"/>
      <c r="J103" s="20"/>
      <c r="K103" s="20"/>
      <c r="L103" s="20"/>
      <c r="N103" s="34"/>
      <c r="O103" s="6"/>
      <c r="P103" s="5"/>
      <c r="Q103" s="6"/>
      <c r="R103" s="6"/>
    </row>
    <row r="104" spans="4:18" s="1" customFormat="1" ht="12.65" customHeight="1" x14ac:dyDescent="0.25">
      <c r="D104" s="20"/>
      <c r="E104" s="20"/>
      <c r="F104" s="20"/>
      <c r="G104" s="20"/>
      <c r="H104" s="20"/>
      <c r="I104" s="20"/>
      <c r="J104" s="20"/>
      <c r="K104" s="20"/>
      <c r="L104" s="20"/>
      <c r="N104" s="34"/>
      <c r="O104" s="6"/>
      <c r="P104" s="5"/>
      <c r="Q104" s="6"/>
      <c r="R104" s="6"/>
    </row>
    <row r="105" spans="4:18" s="1" customFormat="1" ht="12.65" customHeight="1" x14ac:dyDescent="0.25">
      <c r="D105" s="20"/>
      <c r="E105" s="20"/>
      <c r="F105" s="20"/>
      <c r="G105" s="20"/>
      <c r="H105" s="20"/>
      <c r="I105" s="20"/>
      <c r="J105" s="20"/>
      <c r="K105" s="20"/>
      <c r="L105" s="20"/>
      <c r="N105" s="34"/>
      <c r="O105" s="6"/>
      <c r="P105" s="5"/>
      <c r="Q105" s="6"/>
      <c r="R105" s="6"/>
    </row>
    <row r="106" spans="4:18" s="1" customFormat="1" ht="12.65" customHeight="1" x14ac:dyDescent="0.25">
      <c r="D106" s="20"/>
      <c r="E106" s="20"/>
      <c r="F106" s="20"/>
      <c r="G106" s="20"/>
      <c r="H106" s="20"/>
      <c r="I106" s="20"/>
      <c r="J106" s="20"/>
      <c r="K106" s="20"/>
      <c r="L106" s="20"/>
      <c r="N106" s="34"/>
      <c r="O106" s="6"/>
      <c r="P106" s="5"/>
      <c r="Q106" s="6"/>
      <c r="R106" s="6"/>
    </row>
    <row r="107" spans="4:18" s="1" customFormat="1" ht="12.65" customHeight="1" x14ac:dyDescent="0.25">
      <c r="D107" s="20"/>
      <c r="E107" s="20"/>
      <c r="F107" s="20"/>
      <c r="G107" s="20"/>
      <c r="H107" s="20"/>
      <c r="I107" s="20"/>
      <c r="J107" s="20"/>
      <c r="K107" s="20"/>
      <c r="L107" s="20"/>
      <c r="N107" s="34"/>
      <c r="O107" s="6"/>
      <c r="P107" s="5"/>
      <c r="Q107" s="6"/>
      <c r="R107" s="6"/>
    </row>
    <row r="108" spans="4:18" s="1" customFormat="1" ht="12.65" customHeight="1" x14ac:dyDescent="0.25">
      <c r="D108" s="20"/>
      <c r="E108" s="20"/>
      <c r="F108" s="20"/>
      <c r="G108" s="20"/>
      <c r="H108" s="20"/>
      <c r="I108" s="20"/>
      <c r="J108" s="20"/>
      <c r="K108" s="20"/>
      <c r="L108" s="20"/>
      <c r="N108" s="34"/>
      <c r="O108" s="6"/>
      <c r="P108" s="5"/>
      <c r="Q108" s="6"/>
      <c r="R108" s="6"/>
    </row>
    <row r="109" spans="4:18" s="1" customFormat="1" ht="12.65" customHeight="1" x14ac:dyDescent="0.25">
      <c r="D109" s="20"/>
      <c r="E109" s="20"/>
      <c r="F109" s="20"/>
      <c r="G109" s="20"/>
      <c r="H109" s="20"/>
      <c r="I109" s="20"/>
      <c r="J109" s="20"/>
      <c r="K109" s="20"/>
      <c r="L109" s="20"/>
      <c r="N109" s="34"/>
      <c r="O109" s="6"/>
      <c r="P109" s="5"/>
      <c r="Q109" s="6"/>
      <c r="R109" s="6"/>
    </row>
    <row r="110" spans="4:18" s="1" customFormat="1" ht="12.65" customHeight="1" x14ac:dyDescent="0.25">
      <c r="D110" s="20"/>
      <c r="E110" s="20"/>
      <c r="F110" s="20"/>
      <c r="G110" s="20"/>
      <c r="H110" s="20"/>
      <c r="I110" s="20"/>
      <c r="J110" s="20"/>
      <c r="K110" s="20"/>
      <c r="L110" s="20"/>
      <c r="N110" s="34"/>
      <c r="O110" s="6"/>
      <c r="P110" s="5"/>
      <c r="Q110" s="6"/>
      <c r="R110" s="6"/>
    </row>
    <row r="111" spans="4:18" s="1" customFormat="1" ht="12.65" customHeight="1" x14ac:dyDescent="0.25">
      <c r="D111" s="20"/>
      <c r="E111" s="20"/>
      <c r="F111" s="20"/>
      <c r="G111" s="20"/>
      <c r="H111" s="20"/>
      <c r="I111" s="20"/>
      <c r="J111" s="20"/>
      <c r="K111" s="20"/>
      <c r="L111" s="20"/>
      <c r="N111" s="34"/>
      <c r="O111" s="6"/>
      <c r="P111" s="5"/>
      <c r="Q111" s="6"/>
      <c r="R111" s="6"/>
    </row>
    <row r="112" spans="4:18" s="1" customFormat="1" ht="12.65" customHeight="1" x14ac:dyDescent="0.25">
      <c r="D112" s="20"/>
      <c r="E112" s="20"/>
      <c r="F112" s="20"/>
      <c r="G112" s="20"/>
      <c r="H112" s="20"/>
      <c r="I112" s="20"/>
      <c r="J112" s="20"/>
      <c r="K112" s="20"/>
      <c r="L112" s="20"/>
      <c r="N112" s="34"/>
      <c r="O112" s="6"/>
      <c r="P112" s="5"/>
      <c r="Q112" s="6"/>
      <c r="R112" s="6"/>
    </row>
    <row r="113" spans="6:12" s="1" customFormat="1" ht="12.65" customHeight="1" x14ac:dyDescent="0.25"/>
    <row r="114" spans="6:12" s="1" customFormat="1" ht="12.65" customHeight="1" x14ac:dyDescent="0.25"/>
    <row r="115" spans="6:12" s="1" customFormat="1" ht="12.65" customHeight="1" x14ac:dyDescent="0.25"/>
    <row r="116" spans="6:12" s="1" customFormat="1" ht="12.65" customHeight="1" x14ac:dyDescent="0.25"/>
    <row r="117" spans="6:12" s="1" customFormat="1" ht="12.65" customHeight="1" x14ac:dyDescent="0.25">
      <c r="F117" s="16"/>
      <c r="G117" s="16"/>
      <c r="H117" s="16"/>
      <c r="I117" s="16"/>
      <c r="J117" s="16"/>
      <c r="K117" s="16"/>
      <c r="L117" s="16"/>
    </row>
    <row r="118" spans="6:12" s="1" customFormat="1" ht="12.65" customHeight="1" x14ac:dyDescent="0.25">
      <c r="F118" s="20"/>
      <c r="G118" s="20"/>
      <c r="H118" s="20"/>
      <c r="I118" s="20"/>
      <c r="J118" s="20"/>
      <c r="K118" s="20"/>
      <c r="L118" s="20"/>
    </row>
    <row r="119" spans="6:12" s="1" customFormat="1" ht="12.65" customHeight="1" x14ac:dyDescent="0.25"/>
    <row r="120" spans="6:12" s="1" customFormat="1" ht="12.65" customHeight="1" x14ac:dyDescent="0.25"/>
    <row r="121" spans="6:12" s="1" customFormat="1" ht="12.65" customHeight="1" x14ac:dyDescent="0.25"/>
    <row r="122" spans="6:12" s="1" customFormat="1" ht="12.65" customHeight="1" x14ac:dyDescent="0.25"/>
    <row r="123" spans="6:12" s="1" customFormat="1" ht="12.65" customHeight="1" x14ac:dyDescent="0.25"/>
    <row r="124" spans="6:12" s="1" customFormat="1" ht="12.65" customHeight="1" x14ac:dyDescent="0.25"/>
    <row r="125" spans="6:12" s="1" customFormat="1" ht="12.65" customHeight="1" x14ac:dyDescent="0.25"/>
    <row r="126" spans="6:12" s="1" customFormat="1" ht="12.65" customHeight="1" x14ac:dyDescent="0.25"/>
    <row r="127" spans="6:12" s="1" customFormat="1" ht="12.65" customHeight="1" x14ac:dyDescent="0.25"/>
    <row r="128" spans="6:12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779A13CC-2ABE-4E8E-8C5C-05ED845B686F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5537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31750</xdr:rowOff>
                  </from>
                  <to>
                    <xdr:col>2</xdr:col>
                    <xdr:colOff>1231900</xdr:colOff>
                    <xdr:row>42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32FC4-7C2D-40BD-A9C3-89363936C030}">
  <sheetPr codeName="Planilha1"/>
  <dimension ref="B1:AG91"/>
  <sheetViews>
    <sheetView showGridLines="0" zoomScale="70" zoomScaleNormal="70" workbookViewId="0">
      <pane ySplit="7" topLeftCell="A8" activePane="bottomLeft" state="frozen"/>
      <selection activeCell="G63" sqref="G63"/>
      <selection pane="bottomLeft" activeCell="A8" sqref="A8"/>
    </sheetView>
  </sheetViews>
  <sheetFormatPr defaultColWidth="8.7265625" defaultRowHeight="12.5" x14ac:dyDescent="0.25"/>
  <cols>
    <col min="1" max="2" width="2.1796875" style="97" customWidth="1"/>
    <col min="3" max="3" width="34.81640625" style="97" customWidth="1"/>
    <col min="4" max="4" width="12.54296875" style="97" customWidth="1"/>
    <col min="5" max="17" width="11.1796875" style="97" customWidth="1"/>
    <col min="18" max="18" width="11.453125" style="97" bestFit="1" customWidth="1"/>
    <col min="19" max="19" width="33.7265625" style="97" customWidth="1"/>
    <col min="20" max="20" width="10.81640625" style="97" customWidth="1"/>
    <col min="21" max="21" width="10.453125" style="97" customWidth="1"/>
    <col min="22" max="22" width="10.81640625" style="97" customWidth="1"/>
    <col min="23" max="23" width="10.453125" style="97" customWidth="1"/>
    <col min="24" max="24" width="10.81640625" style="97" customWidth="1"/>
    <col min="25" max="26" width="11.1796875" style="97" customWidth="1"/>
    <col min="27" max="28" width="10.81640625" style="97" customWidth="1"/>
    <col min="29" max="16384" width="8.7265625" style="97"/>
  </cols>
  <sheetData>
    <row r="1" spans="2:33" ht="6.65" customHeight="1" x14ac:dyDescent="0.25">
      <c r="C1" s="98"/>
      <c r="F1" s="98"/>
      <c r="G1" s="98"/>
      <c r="H1" s="98"/>
      <c r="I1" s="98"/>
      <c r="J1" s="98"/>
      <c r="K1" s="98"/>
      <c r="S1" s="98"/>
      <c r="V1" s="98"/>
      <c r="W1" s="98"/>
      <c r="X1" s="98"/>
      <c r="Y1" s="98"/>
      <c r="Z1" s="98"/>
      <c r="AA1" s="98"/>
    </row>
    <row r="2" spans="2:33" ht="11.15" customHeight="1" thickBot="1" x14ac:dyDescent="0.3">
      <c r="C2" s="98"/>
      <c r="F2" s="98"/>
      <c r="G2" s="98"/>
      <c r="H2" s="98"/>
      <c r="I2" s="98"/>
      <c r="J2" s="98"/>
      <c r="K2" s="98"/>
      <c r="L2" s="98"/>
      <c r="R2" s="99"/>
      <c r="S2" s="98"/>
      <c r="T2" s="233"/>
      <c r="U2" s="233"/>
      <c r="V2" s="233"/>
      <c r="W2" s="233"/>
      <c r="X2" s="233"/>
      <c r="Y2" s="233"/>
      <c r="Z2" s="233"/>
      <c r="AA2" s="233"/>
      <c r="AB2" s="233"/>
      <c r="AC2" s="233"/>
      <c r="AD2" s="233"/>
      <c r="AE2" s="233"/>
      <c r="AF2" s="233"/>
      <c r="AG2" s="233"/>
    </row>
    <row r="3" spans="2:33" ht="31.5" customHeight="1" thickBot="1" x14ac:dyDescent="0.35">
      <c r="C3" s="100"/>
      <c r="D3" s="225" t="s">
        <v>95</v>
      </c>
      <c r="E3" s="226"/>
      <c r="F3" s="226"/>
      <c r="G3" s="226"/>
      <c r="H3" s="226"/>
      <c r="I3" s="226"/>
      <c r="J3" s="226"/>
      <c r="K3" s="226"/>
      <c r="L3" s="226"/>
      <c r="M3" s="226"/>
      <c r="N3" s="226"/>
      <c r="O3" s="226"/>
      <c r="P3" s="226"/>
      <c r="Q3" s="227"/>
      <c r="R3" s="99"/>
      <c r="S3" s="100"/>
      <c r="T3" s="225" t="s">
        <v>95</v>
      </c>
      <c r="U3" s="226"/>
      <c r="V3" s="226"/>
      <c r="W3" s="226"/>
      <c r="X3" s="226"/>
      <c r="Y3" s="226"/>
      <c r="Z3" s="226"/>
      <c r="AA3" s="226"/>
      <c r="AB3" s="226"/>
      <c r="AC3" s="226"/>
      <c r="AD3" s="226"/>
      <c r="AE3" s="226"/>
      <c r="AF3" s="226"/>
      <c r="AG3" s="227"/>
    </row>
    <row r="4" spans="2:33" s="101" customFormat="1" ht="22.5" customHeight="1" x14ac:dyDescent="0.25">
      <c r="C4" s="102"/>
      <c r="D4" s="99"/>
      <c r="E4" s="168"/>
      <c r="F4" s="102"/>
      <c r="G4" s="102"/>
      <c r="H4" s="102"/>
      <c r="I4" s="102"/>
      <c r="J4" s="102"/>
      <c r="K4" s="102"/>
      <c r="L4" s="102"/>
      <c r="R4" s="103"/>
      <c r="S4" s="102"/>
      <c r="T4" s="234" t="s">
        <v>126</v>
      </c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</row>
    <row r="5" spans="2:33" s="101" customFormat="1" ht="11.15" customHeight="1" thickBot="1" x14ac:dyDescent="0.3">
      <c r="C5" s="102"/>
      <c r="F5" s="102"/>
      <c r="G5" s="102"/>
      <c r="H5" s="102"/>
      <c r="I5" s="102"/>
      <c r="J5" s="102"/>
      <c r="K5" s="102"/>
      <c r="L5" s="102"/>
      <c r="R5" s="103"/>
      <c r="S5" s="102"/>
      <c r="T5" s="235"/>
      <c r="U5" s="235"/>
      <c r="V5" s="235"/>
      <c r="W5" s="235"/>
      <c r="X5" s="235"/>
      <c r="Y5" s="235"/>
      <c r="Z5" s="235"/>
      <c r="AA5" s="235"/>
      <c r="AB5" s="235"/>
      <c r="AC5" s="235"/>
      <c r="AD5" s="235"/>
      <c r="AE5" s="235"/>
      <c r="AF5" s="235"/>
      <c r="AG5" s="235"/>
    </row>
    <row r="6" spans="2:33" ht="29.5" customHeight="1" thickBot="1" x14ac:dyDescent="0.3">
      <c r="C6" s="104" t="s">
        <v>70</v>
      </c>
      <c r="D6" s="228" t="s">
        <v>96</v>
      </c>
      <c r="E6" s="229"/>
      <c r="F6" s="229"/>
      <c r="G6" s="229"/>
      <c r="H6" s="229"/>
      <c r="I6" s="229"/>
      <c r="J6" s="229"/>
      <c r="K6" s="229"/>
      <c r="L6" s="230"/>
      <c r="M6" s="228" t="s">
        <v>52</v>
      </c>
      <c r="N6" s="229"/>
      <c r="O6" s="229"/>
      <c r="P6" s="229"/>
      <c r="Q6" s="229"/>
      <c r="S6" s="104" t="s">
        <v>70</v>
      </c>
      <c r="T6" s="228" t="s">
        <v>96</v>
      </c>
      <c r="U6" s="229"/>
      <c r="V6" s="229"/>
      <c r="W6" s="229"/>
      <c r="X6" s="229"/>
      <c r="Y6" s="229"/>
      <c r="Z6" s="229"/>
      <c r="AA6" s="229"/>
      <c r="AB6" s="230"/>
      <c r="AC6" s="228" t="s">
        <v>52</v>
      </c>
      <c r="AD6" s="229"/>
      <c r="AE6" s="229"/>
      <c r="AF6" s="229"/>
      <c r="AG6" s="229"/>
    </row>
    <row r="7" spans="2:33" ht="37.5" customHeight="1" thickBot="1" x14ac:dyDescent="0.3">
      <c r="C7" s="105" t="s">
        <v>97</v>
      </c>
      <c r="D7" s="106">
        <v>2017</v>
      </c>
      <c r="E7" s="107">
        <v>2018</v>
      </c>
      <c r="F7" s="107">
        <v>2019</v>
      </c>
      <c r="G7" s="107">
        <v>2020</v>
      </c>
      <c r="H7" s="108">
        <v>2021</v>
      </c>
      <c r="I7" s="107">
        <v>2022</v>
      </c>
      <c r="J7" s="107">
        <v>2023</v>
      </c>
      <c r="K7" s="107">
        <v>2024</v>
      </c>
      <c r="L7" s="109">
        <v>2025</v>
      </c>
      <c r="M7" s="106">
        <v>2026</v>
      </c>
      <c r="N7" s="107">
        <v>2027</v>
      </c>
      <c r="O7" s="107">
        <v>2028</v>
      </c>
      <c r="P7" s="107">
        <v>2029</v>
      </c>
      <c r="Q7" s="107">
        <v>2030</v>
      </c>
      <c r="S7" s="105" t="s">
        <v>97</v>
      </c>
      <c r="T7" s="106">
        <v>2017</v>
      </c>
      <c r="U7" s="107">
        <v>2018</v>
      </c>
      <c r="V7" s="107">
        <v>2019</v>
      </c>
      <c r="W7" s="107">
        <v>2020</v>
      </c>
      <c r="X7" s="107">
        <v>2021</v>
      </c>
      <c r="Y7" s="107">
        <v>2022</v>
      </c>
      <c r="Z7" s="107">
        <v>2023</v>
      </c>
      <c r="AA7" s="107">
        <v>2024</v>
      </c>
      <c r="AB7" s="109">
        <v>2025</v>
      </c>
      <c r="AC7" s="106">
        <v>2026</v>
      </c>
      <c r="AD7" s="107">
        <v>2027</v>
      </c>
      <c r="AE7" s="107">
        <v>2028</v>
      </c>
      <c r="AF7" s="107">
        <v>2029</v>
      </c>
      <c r="AG7" s="107">
        <v>2030</v>
      </c>
    </row>
    <row r="8" spans="2:33" ht="20.5" customHeight="1" x14ac:dyDescent="0.25">
      <c r="B8" s="110"/>
      <c r="C8" s="169" t="s">
        <v>128</v>
      </c>
      <c r="D8" s="170"/>
      <c r="E8" s="170"/>
      <c r="F8" s="170"/>
      <c r="G8" s="170"/>
      <c r="H8" s="170"/>
      <c r="I8" s="170"/>
      <c r="J8" s="170"/>
      <c r="K8" s="171"/>
      <c r="L8" s="172">
        <v>3848.2669797624471</v>
      </c>
      <c r="M8" s="173">
        <v>3578.9552444491151</v>
      </c>
      <c r="N8" s="172">
        <v>3309.6435091358217</v>
      </c>
      <c r="O8" s="172">
        <v>3040.3317738225378</v>
      </c>
      <c r="P8" s="172">
        <v>2771.0200385092098</v>
      </c>
      <c r="Q8" s="174">
        <v>2501.7083031959319</v>
      </c>
      <c r="S8" s="169" t="s">
        <v>128</v>
      </c>
      <c r="T8" s="170"/>
      <c r="U8" s="170"/>
      <c r="V8" s="170"/>
      <c r="W8" s="170"/>
      <c r="X8" s="170"/>
      <c r="Y8" s="170"/>
      <c r="Z8" s="170"/>
      <c r="AA8" s="171"/>
      <c r="AB8" s="172">
        <v>1330.7149234499941</v>
      </c>
      <c r="AC8" s="173">
        <v>1239.5579331600015</v>
      </c>
      <c r="AD8" s="172">
        <v>1148.4009428699935</v>
      </c>
      <c r="AE8" s="172">
        <v>1057.2439525799966</v>
      </c>
      <c r="AF8" s="172">
        <v>966.08696229000384</v>
      </c>
      <c r="AG8" s="174">
        <v>874.92997199999877</v>
      </c>
    </row>
    <row r="9" spans="2:33" ht="20.5" customHeight="1" x14ac:dyDescent="0.25">
      <c r="B9" s="110"/>
      <c r="C9" s="175" t="s">
        <v>129</v>
      </c>
      <c r="D9" s="176"/>
      <c r="E9" s="176"/>
      <c r="F9" s="176"/>
      <c r="G9" s="176"/>
      <c r="H9" s="176"/>
      <c r="I9" s="176"/>
      <c r="J9" s="176"/>
      <c r="K9" s="177"/>
      <c r="L9" s="178">
        <v>269.31173531333206</v>
      </c>
      <c r="M9" s="179">
        <v>269.31173531329341</v>
      </c>
      <c r="N9" s="178">
        <v>269.31173531328386</v>
      </c>
      <c r="O9" s="178">
        <v>269.31173531332797</v>
      </c>
      <c r="P9" s="178">
        <v>269.31173531327795</v>
      </c>
      <c r="Q9" s="180">
        <v>269.31173531329205</v>
      </c>
      <c r="S9" s="175" t="s">
        <v>129</v>
      </c>
      <c r="T9" s="176"/>
      <c r="U9" s="176"/>
      <c r="V9" s="176"/>
      <c r="W9" s="176"/>
      <c r="X9" s="176"/>
      <c r="Y9" s="176"/>
      <c r="Z9" s="176"/>
      <c r="AA9" s="177"/>
      <c r="AB9" s="178">
        <v>91.156990289992564</v>
      </c>
      <c r="AC9" s="179">
        <v>91.156990290008025</v>
      </c>
      <c r="AD9" s="178">
        <v>91.156990289996884</v>
      </c>
      <c r="AE9" s="178">
        <v>91.156990289992791</v>
      </c>
      <c r="AF9" s="178">
        <v>91.156990290005069</v>
      </c>
      <c r="AG9" s="180">
        <v>91.156990290000977</v>
      </c>
    </row>
    <row r="10" spans="2:33" ht="20.5" customHeight="1" thickBot="1" x14ac:dyDescent="0.3">
      <c r="C10" s="181" t="s">
        <v>130</v>
      </c>
      <c r="D10" s="182"/>
      <c r="E10" s="182"/>
      <c r="F10" s="182"/>
      <c r="G10" s="182"/>
      <c r="H10" s="182"/>
      <c r="I10" s="182"/>
      <c r="J10" s="182"/>
      <c r="K10" s="183">
        <v>3848.2669797624471</v>
      </c>
      <c r="L10" s="183">
        <v>3578.9552444491151</v>
      </c>
      <c r="M10" s="184">
        <v>3309.6435091358217</v>
      </c>
      <c r="N10" s="183">
        <v>3040.3317738225378</v>
      </c>
      <c r="O10" s="183">
        <v>2771.0200385092098</v>
      </c>
      <c r="P10" s="183">
        <v>2501.7083031959319</v>
      </c>
      <c r="Q10" s="185">
        <v>2232.3965678826398</v>
      </c>
      <c r="R10" s="111"/>
      <c r="S10" s="181" t="s">
        <v>130</v>
      </c>
      <c r="T10" s="182"/>
      <c r="U10" s="182"/>
      <c r="V10" s="182"/>
      <c r="W10" s="182"/>
      <c r="X10" s="182"/>
      <c r="Y10" s="182"/>
      <c r="Z10" s="182"/>
      <c r="AA10" s="183">
        <v>1330.7149234499941</v>
      </c>
      <c r="AB10" s="183">
        <v>1239.5579331600015</v>
      </c>
      <c r="AC10" s="184">
        <v>1148.4009428699935</v>
      </c>
      <c r="AD10" s="183">
        <v>1057.2439525799966</v>
      </c>
      <c r="AE10" s="183">
        <v>966.08696229000384</v>
      </c>
      <c r="AF10" s="183">
        <v>874.92997199999877</v>
      </c>
      <c r="AG10" s="185">
        <v>783.77298170999779</v>
      </c>
    </row>
    <row r="11" spans="2:33" ht="20.5" customHeight="1" x14ac:dyDescent="0.25">
      <c r="C11" s="169" t="s">
        <v>131</v>
      </c>
      <c r="D11" s="171"/>
      <c r="E11" s="171"/>
      <c r="F11" s="171"/>
      <c r="G11" s="171"/>
      <c r="H11" s="171"/>
      <c r="I11" s="171"/>
      <c r="J11" s="171"/>
      <c r="K11" s="186"/>
      <c r="L11" s="187"/>
      <c r="M11" s="188"/>
      <c r="N11" s="187"/>
      <c r="O11" s="187"/>
      <c r="P11" s="187"/>
      <c r="Q11" s="174">
        <v>300.75379300887784</v>
      </c>
      <c r="S11" s="169" t="s">
        <v>131</v>
      </c>
      <c r="T11" s="171"/>
      <c r="U11" s="171"/>
      <c r="V11" s="171"/>
      <c r="W11" s="171"/>
      <c r="X11" s="171"/>
      <c r="Y11" s="171"/>
      <c r="Z11" s="171"/>
      <c r="AA11" s="186"/>
      <c r="AB11" s="187"/>
      <c r="AC11" s="188"/>
      <c r="AD11" s="187"/>
      <c r="AE11" s="187"/>
      <c r="AF11" s="187"/>
      <c r="AG11" s="174">
        <v>100.75989832504114</v>
      </c>
    </row>
    <row r="12" spans="2:33" ht="20.5" customHeight="1" x14ac:dyDescent="0.25">
      <c r="B12" s="110"/>
      <c r="C12" s="175" t="s">
        <v>132</v>
      </c>
      <c r="D12" s="177"/>
      <c r="E12" s="177"/>
      <c r="F12" s="177"/>
      <c r="G12" s="177"/>
      <c r="H12" s="177"/>
      <c r="I12" s="177"/>
      <c r="J12" s="177"/>
      <c r="K12" s="177"/>
      <c r="L12" s="177"/>
      <c r="M12" s="188"/>
      <c r="N12" s="177"/>
      <c r="O12" s="177"/>
      <c r="P12" s="177"/>
      <c r="Q12" s="180">
        <v>29.794387228918879</v>
      </c>
      <c r="S12" s="175" t="s">
        <v>132</v>
      </c>
      <c r="T12" s="177"/>
      <c r="U12" s="177"/>
      <c r="V12" s="177"/>
      <c r="W12" s="177"/>
      <c r="X12" s="177"/>
      <c r="Y12" s="177"/>
      <c r="Z12" s="177"/>
      <c r="AA12" s="177"/>
      <c r="AB12" s="177"/>
      <c r="AC12" s="188"/>
      <c r="AD12" s="177"/>
      <c r="AE12" s="177"/>
      <c r="AF12" s="177"/>
      <c r="AG12" s="180">
        <v>9.9427774123835633</v>
      </c>
    </row>
    <row r="13" spans="2:33" ht="20.5" customHeight="1" thickBot="1" x14ac:dyDescent="0.3">
      <c r="C13" s="181" t="s">
        <v>133</v>
      </c>
      <c r="D13" s="189"/>
      <c r="E13" s="189"/>
      <c r="F13" s="189"/>
      <c r="G13" s="189"/>
      <c r="H13" s="189"/>
      <c r="I13" s="189"/>
      <c r="J13" s="189"/>
      <c r="K13" s="189"/>
      <c r="L13" s="189"/>
      <c r="M13" s="190"/>
      <c r="N13" s="189"/>
      <c r="O13" s="189"/>
      <c r="P13" s="189"/>
      <c r="Q13" s="185">
        <v>270.95940577995896</v>
      </c>
      <c r="S13" s="181" t="s">
        <v>133</v>
      </c>
      <c r="T13" s="189"/>
      <c r="U13" s="189"/>
      <c r="V13" s="189"/>
      <c r="W13" s="189"/>
      <c r="X13" s="189"/>
      <c r="Y13" s="189"/>
      <c r="Z13" s="189"/>
      <c r="AA13" s="189"/>
      <c r="AB13" s="189"/>
      <c r="AC13" s="190"/>
      <c r="AD13" s="189"/>
      <c r="AE13" s="189"/>
      <c r="AF13" s="189"/>
      <c r="AG13" s="185">
        <v>90.817120912657572</v>
      </c>
    </row>
    <row r="14" spans="2:33" ht="20.5" customHeight="1" x14ac:dyDescent="0.25">
      <c r="C14" s="169" t="s">
        <v>134</v>
      </c>
      <c r="D14" s="171"/>
      <c r="E14" s="171"/>
      <c r="F14" s="171"/>
      <c r="G14" s="171"/>
      <c r="H14" s="171"/>
      <c r="I14" s="171"/>
      <c r="J14" s="171"/>
      <c r="K14" s="186"/>
      <c r="L14" s="187"/>
      <c r="M14" s="188"/>
      <c r="N14" s="187"/>
      <c r="O14" s="187"/>
      <c r="P14" s="187"/>
      <c r="Q14" s="174">
        <v>338.75622730698871</v>
      </c>
      <c r="S14" s="169" t="s">
        <v>134</v>
      </c>
      <c r="T14" s="171"/>
      <c r="U14" s="171"/>
      <c r="V14" s="171"/>
      <c r="W14" s="171"/>
      <c r="X14" s="171"/>
      <c r="Y14" s="171"/>
      <c r="Z14" s="171"/>
      <c r="AA14" s="186"/>
      <c r="AB14" s="187"/>
      <c r="AC14" s="188"/>
      <c r="AD14" s="187"/>
      <c r="AE14" s="187"/>
      <c r="AF14" s="187"/>
      <c r="AG14" s="174">
        <v>128.64834309287653</v>
      </c>
    </row>
    <row r="15" spans="2:33" ht="20.5" customHeight="1" x14ac:dyDescent="0.25">
      <c r="C15" s="175" t="s">
        <v>135</v>
      </c>
      <c r="D15" s="177"/>
      <c r="E15" s="177"/>
      <c r="F15" s="177"/>
      <c r="G15" s="177"/>
      <c r="H15" s="177"/>
      <c r="I15" s="177"/>
      <c r="J15" s="177"/>
      <c r="K15" s="177"/>
      <c r="L15" s="177"/>
      <c r="M15" s="188"/>
      <c r="N15" s="177"/>
      <c r="O15" s="177"/>
      <c r="P15" s="177"/>
      <c r="Q15" s="180">
        <v>30.058253043571938</v>
      </c>
      <c r="S15" s="175" t="s">
        <v>135</v>
      </c>
      <c r="T15" s="177"/>
      <c r="U15" s="177"/>
      <c r="V15" s="177"/>
      <c r="W15" s="177"/>
      <c r="X15" s="177"/>
      <c r="Y15" s="177"/>
      <c r="Z15" s="177"/>
      <c r="AA15" s="177"/>
      <c r="AB15" s="177"/>
      <c r="AC15" s="188"/>
      <c r="AD15" s="177"/>
      <c r="AE15" s="177"/>
      <c r="AF15" s="177"/>
      <c r="AG15" s="180">
        <v>11.1900641443561</v>
      </c>
    </row>
    <row r="16" spans="2:33" ht="20.5" customHeight="1" thickBot="1" x14ac:dyDescent="0.3">
      <c r="C16" s="181" t="s">
        <v>136</v>
      </c>
      <c r="D16" s="189"/>
      <c r="E16" s="189"/>
      <c r="F16" s="189"/>
      <c r="G16" s="189"/>
      <c r="H16" s="189"/>
      <c r="I16" s="189"/>
      <c r="J16" s="189"/>
      <c r="K16" s="189"/>
      <c r="L16" s="189"/>
      <c r="M16" s="190"/>
      <c r="N16" s="189"/>
      <c r="O16" s="189"/>
      <c r="P16" s="189"/>
      <c r="Q16" s="185">
        <v>308.69797426341677</v>
      </c>
      <c r="S16" s="181" t="s">
        <v>136</v>
      </c>
      <c r="T16" s="189"/>
      <c r="U16" s="189"/>
      <c r="V16" s="189"/>
      <c r="W16" s="189"/>
      <c r="X16" s="189"/>
      <c r="Y16" s="189"/>
      <c r="Z16" s="189"/>
      <c r="AA16" s="189"/>
      <c r="AB16" s="189"/>
      <c r="AC16" s="190"/>
      <c r="AD16" s="189"/>
      <c r="AE16" s="189"/>
      <c r="AF16" s="189"/>
      <c r="AG16" s="185">
        <v>117.45827894852043</v>
      </c>
    </row>
    <row r="17" spans="3:33" ht="20.5" customHeight="1" x14ac:dyDescent="0.25">
      <c r="C17" s="169" t="s">
        <v>137</v>
      </c>
      <c r="D17" s="171"/>
      <c r="E17" s="191">
        <v>281.04065386775483</v>
      </c>
      <c r="F17" s="191">
        <v>513.56283122117929</v>
      </c>
      <c r="G17" s="191">
        <v>515.05238614022608</v>
      </c>
      <c r="H17" s="191">
        <v>670.11016474913652</v>
      </c>
      <c r="I17" s="191">
        <v>764.20041934176186</v>
      </c>
      <c r="J17" s="191">
        <v>803.0845132095551</v>
      </c>
      <c r="K17" s="192">
        <v>1235.4970437468564</v>
      </c>
      <c r="L17" s="172">
        <v>1706.4736091824143</v>
      </c>
      <c r="M17" s="173">
        <v>1706.4736091824016</v>
      </c>
      <c r="N17" s="172">
        <v>1612.7189800988053</v>
      </c>
      <c r="O17" s="172">
        <v>1518.9643510152064</v>
      </c>
      <c r="P17" s="172">
        <v>1426.4629453032533</v>
      </c>
      <c r="Q17" s="174">
        <v>1356.1034959782446</v>
      </c>
      <c r="R17" s="111"/>
      <c r="S17" s="169" t="s">
        <v>137</v>
      </c>
      <c r="T17" s="171"/>
      <c r="U17" s="191">
        <v>148.3209859911594</v>
      </c>
      <c r="V17" s="191">
        <v>282.05761466408381</v>
      </c>
      <c r="W17" s="191">
        <v>282.95627726560292</v>
      </c>
      <c r="X17" s="191">
        <v>384.08772846171559</v>
      </c>
      <c r="Y17" s="191">
        <v>467.49585613761616</v>
      </c>
      <c r="Z17" s="191">
        <v>504.32841209211551</v>
      </c>
      <c r="AA17" s="192">
        <v>898.08364727672176</v>
      </c>
      <c r="AB17" s="172">
        <v>1340.356074427669</v>
      </c>
      <c r="AC17" s="173">
        <v>1340.3560744276638</v>
      </c>
      <c r="AD17" s="172">
        <v>1260.1011865443506</v>
      </c>
      <c r="AE17" s="172">
        <v>1179.846298661038</v>
      </c>
      <c r="AF17" s="172">
        <v>1100.3786755946412</v>
      </c>
      <c r="AG17" s="174">
        <v>1040.6959722682438</v>
      </c>
    </row>
    <row r="18" spans="3:33" ht="20.5" customHeight="1" x14ac:dyDescent="0.25">
      <c r="C18" s="193" t="s">
        <v>53</v>
      </c>
      <c r="D18" s="194">
        <v>281.04065386775483</v>
      </c>
      <c r="E18" s="194">
        <v>232.52217735342444</v>
      </c>
      <c r="F18" s="194">
        <v>1.4895549190467743</v>
      </c>
      <c r="G18" s="194">
        <v>155.05777860891044</v>
      </c>
      <c r="H18" s="194">
        <v>94.0902545926253</v>
      </c>
      <c r="I18" s="194">
        <v>38.884093867793261</v>
      </c>
      <c r="J18" s="194">
        <v>432.41253053730134</v>
      </c>
      <c r="K18" s="195">
        <v>470.97656543554717</v>
      </c>
      <c r="L18" s="196"/>
      <c r="M18" s="197"/>
      <c r="N18" s="196"/>
      <c r="O18" s="196"/>
      <c r="P18" s="196"/>
      <c r="Q18" s="198"/>
      <c r="S18" s="193" t="s">
        <v>53</v>
      </c>
      <c r="T18" s="194">
        <v>148.3209859911594</v>
      </c>
      <c r="U18" s="194">
        <v>133.73662867292441</v>
      </c>
      <c r="V18" s="194">
        <v>0.89866260151912514</v>
      </c>
      <c r="W18" s="194">
        <v>101.13145119611265</v>
      </c>
      <c r="X18" s="194">
        <v>83.408127675900587</v>
      </c>
      <c r="Y18" s="194">
        <v>36.832555954499348</v>
      </c>
      <c r="Z18" s="194">
        <v>393.75523518460625</v>
      </c>
      <c r="AA18" s="195">
        <v>442.27242715094127</v>
      </c>
      <c r="AB18" s="196"/>
      <c r="AC18" s="197"/>
      <c r="AD18" s="196"/>
      <c r="AE18" s="196"/>
      <c r="AF18" s="196"/>
      <c r="AG18" s="198"/>
    </row>
    <row r="19" spans="3:33" ht="20.5" customHeight="1" x14ac:dyDescent="0.25">
      <c r="C19" s="175" t="s">
        <v>138</v>
      </c>
      <c r="D19" s="194">
        <v>0</v>
      </c>
      <c r="E19" s="194">
        <v>0</v>
      </c>
      <c r="F19" s="194">
        <v>0</v>
      </c>
      <c r="G19" s="194">
        <v>0</v>
      </c>
      <c r="H19" s="194">
        <v>0</v>
      </c>
      <c r="I19" s="194">
        <v>0</v>
      </c>
      <c r="J19" s="194">
        <v>0</v>
      </c>
      <c r="K19" s="194">
        <v>0</v>
      </c>
      <c r="L19" s="178">
        <v>1.2732925824820995E-11</v>
      </c>
      <c r="M19" s="179">
        <v>93.754629083596228</v>
      </c>
      <c r="N19" s="178">
        <v>93.754629083598957</v>
      </c>
      <c r="O19" s="178">
        <v>92.501405711953112</v>
      </c>
      <c r="P19" s="178">
        <v>70.359449325008654</v>
      </c>
      <c r="Q19" s="180">
        <v>70.036149040002329</v>
      </c>
      <c r="S19" s="175" t="s">
        <v>138</v>
      </c>
      <c r="T19" s="194">
        <v>0</v>
      </c>
      <c r="U19" s="194">
        <v>0</v>
      </c>
      <c r="V19" s="194">
        <v>0</v>
      </c>
      <c r="W19" s="194">
        <v>0</v>
      </c>
      <c r="X19" s="194">
        <v>0</v>
      </c>
      <c r="Y19" s="194">
        <v>0</v>
      </c>
      <c r="Z19" s="194">
        <v>0</v>
      </c>
      <c r="AA19" s="194">
        <v>0</v>
      </c>
      <c r="AB19" s="178">
        <v>5.2295945351943374E-12</v>
      </c>
      <c r="AC19" s="179">
        <v>80.254887883313131</v>
      </c>
      <c r="AD19" s="178">
        <v>80.254887883312676</v>
      </c>
      <c r="AE19" s="178">
        <v>79.467623066396754</v>
      </c>
      <c r="AF19" s="178">
        <v>59.682703326397359</v>
      </c>
      <c r="AG19" s="180">
        <v>59.328335685435718</v>
      </c>
    </row>
    <row r="20" spans="3:33" ht="20.5" customHeight="1" thickBot="1" x14ac:dyDescent="0.3">
      <c r="C20" s="181" t="s">
        <v>139</v>
      </c>
      <c r="D20" s="183">
        <v>281.04065386775483</v>
      </c>
      <c r="E20" s="183">
        <v>513.56283122117929</v>
      </c>
      <c r="F20" s="183">
        <v>515.05238614022608</v>
      </c>
      <c r="G20" s="183">
        <v>670.11016474913652</v>
      </c>
      <c r="H20" s="183">
        <v>764.20041934176186</v>
      </c>
      <c r="I20" s="183">
        <v>803.0845132095551</v>
      </c>
      <c r="J20" s="183">
        <v>1235.4970437468564</v>
      </c>
      <c r="K20" s="183">
        <v>1706.4736091824143</v>
      </c>
      <c r="L20" s="183">
        <v>1706.4736091824016</v>
      </c>
      <c r="M20" s="184">
        <v>1612.7189800988053</v>
      </c>
      <c r="N20" s="183">
        <v>1518.9643510152064</v>
      </c>
      <c r="O20" s="183">
        <v>1426.4629453032533</v>
      </c>
      <c r="P20" s="183">
        <v>1356.1034959782446</v>
      </c>
      <c r="Q20" s="185">
        <v>1286.0673469382423</v>
      </c>
      <c r="R20" s="111"/>
      <c r="S20" s="181" t="s">
        <v>139</v>
      </c>
      <c r="T20" s="183">
        <v>148.3209859911594</v>
      </c>
      <c r="U20" s="183">
        <v>282.05761466408381</v>
      </c>
      <c r="V20" s="183">
        <v>282.95627726560292</v>
      </c>
      <c r="W20" s="183">
        <v>384.08772846171559</v>
      </c>
      <c r="X20" s="183">
        <v>467.49585613761616</v>
      </c>
      <c r="Y20" s="183">
        <v>504.32841209211551</v>
      </c>
      <c r="Z20" s="183">
        <v>898.08364727672176</v>
      </c>
      <c r="AA20" s="183">
        <v>1340.356074427669</v>
      </c>
      <c r="AB20" s="183">
        <v>1340.3560744276638</v>
      </c>
      <c r="AC20" s="184">
        <v>1260.1011865443506</v>
      </c>
      <c r="AD20" s="183">
        <v>1179.846298661038</v>
      </c>
      <c r="AE20" s="183">
        <v>1100.3786755946412</v>
      </c>
      <c r="AF20" s="183">
        <v>1040.6959722682438</v>
      </c>
      <c r="AG20" s="185">
        <v>981.36763658280813</v>
      </c>
    </row>
    <row r="21" spans="3:33" ht="20.5" customHeight="1" x14ac:dyDescent="0.25">
      <c r="C21" s="169" t="s">
        <v>140</v>
      </c>
      <c r="D21" s="171"/>
      <c r="E21" s="171"/>
      <c r="F21" s="171"/>
      <c r="G21" s="171"/>
      <c r="H21" s="171"/>
      <c r="I21" s="171"/>
      <c r="J21" s="171"/>
      <c r="K21" s="186"/>
      <c r="L21" s="174">
        <v>0</v>
      </c>
      <c r="M21" s="173">
        <v>363.15399739269981</v>
      </c>
      <c r="N21" s="172">
        <v>852.97667784305452</v>
      </c>
      <c r="O21" s="172">
        <v>1213.7134148228085</v>
      </c>
      <c r="P21" s="172">
        <v>1513.7282685863097</v>
      </c>
      <c r="Q21" s="174">
        <v>1760.2309660752705</v>
      </c>
      <c r="S21" s="169" t="s">
        <v>140</v>
      </c>
      <c r="T21" s="171"/>
      <c r="U21" s="171"/>
      <c r="V21" s="171"/>
      <c r="W21" s="171"/>
      <c r="X21" s="171"/>
      <c r="Y21" s="171"/>
      <c r="Z21" s="171"/>
      <c r="AA21" s="186"/>
      <c r="AB21" s="174">
        <v>0</v>
      </c>
      <c r="AC21" s="173">
        <v>356.75182555165196</v>
      </c>
      <c r="AD21" s="172">
        <v>837.92969219280712</v>
      </c>
      <c r="AE21" s="172">
        <v>1192.3005374578051</v>
      </c>
      <c r="AF21" s="172">
        <v>1487.0219417012461</v>
      </c>
      <c r="AG21" s="174">
        <v>1729.1835200059172</v>
      </c>
    </row>
    <row r="22" spans="3:33" ht="20.5" customHeight="1" x14ac:dyDescent="0.25">
      <c r="C22" s="199" t="s">
        <v>141</v>
      </c>
      <c r="D22" s="177"/>
      <c r="E22" s="177"/>
      <c r="F22" s="177"/>
      <c r="G22" s="177"/>
      <c r="H22" s="177"/>
      <c r="I22" s="177"/>
      <c r="J22" s="177"/>
      <c r="K22" s="177"/>
      <c r="L22" s="178">
        <v>363.15399739269981</v>
      </c>
      <c r="M22" s="179">
        <v>601.9743454672514</v>
      </c>
      <c r="N22" s="178">
        <v>512.35030274888084</v>
      </c>
      <c r="O22" s="178">
        <v>483.88684762328518</v>
      </c>
      <c r="P22" s="178">
        <v>467.13299892603567</v>
      </c>
      <c r="Q22" s="180">
        <v>473.86117454969701</v>
      </c>
      <c r="S22" s="199" t="s">
        <v>141</v>
      </c>
      <c r="T22" s="177"/>
      <c r="U22" s="177"/>
      <c r="V22" s="177"/>
      <c r="W22" s="177"/>
      <c r="X22" s="177"/>
      <c r="Y22" s="177"/>
      <c r="Z22" s="177"/>
      <c r="AA22" s="177"/>
      <c r="AB22" s="196">
        <v>356.75182555165196</v>
      </c>
      <c r="AC22" s="197">
        <v>591.34536339768999</v>
      </c>
      <c r="AD22" s="196">
        <v>503.29762185401233</v>
      </c>
      <c r="AE22" s="196">
        <v>475.32964969635509</v>
      </c>
      <c r="AF22" s="196">
        <v>458.87246076499423</v>
      </c>
      <c r="AG22" s="198">
        <v>465.47469311650065</v>
      </c>
    </row>
    <row r="23" spans="3:33" ht="20.5" customHeight="1" x14ac:dyDescent="0.25">
      <c r="C23" s="175" t="s">
        <v>142</v>
      </c>
      <c r="D23" s="177"/>
      <c r="E23" s="177"/>
      <c r="F23" s="177"/>
      <c r="G23" s="177"/>
      <c r="H23" s="177"/>
      <c r="I23" s="177"/>
      <c r="J23" s="177"/>
      <c r="K23" s="177"/>
      <c r="L23" s="178">
        <v>0</v>
      </c>
      <c r="M23" s="179">
        <v>112.1516650168967</v>
      </c>
      <c r="N23" s="178">
        <v>151.61356576912675</v>
      </c>
      <c r="O23" s="178">
        <v>183.87199385978408</v>
      </c>
      <c r="P23" s="178">
        <v>220.63030143707482</v>
      </c>
      <c r="Q23" s="180">
        <v>269.79451153724244</v>
      </c>
      <c r="S23" s="175" t="s">
        <v>142</v>
      </c>
      <c r="T23" s="177"/>
      <c r="U23" s="177"/>
      <c r="V23" s="177"/>
      <c r="W23" s="177"/>
      <c r="X23" s="177"/>
      <c r="Y23" s="177"/>
      <c r="Z23" s="177"/>
      <c r="AA23" s="177"/>
      <c r="AB23" s="178">
        <v>0</v>
      </c>
      <c r="AC23" s="179">
        <v>110.16749675653475</v>
      </c>
      <c r="AD23" s="178">
        <v>148.9267765890142</v>
      </c>
      <c r="AE23" s="178">
        <v>180.6082454529141</v>
      </c>
      <c r="AF23" s="178">
        <v>216.71088246032301</v>
      </c>
      <c r="AG23" s="180">
        <v>264.99975314407465</v>
      </c>
    </row>
    <row r="24" spans="3:33" ht="20.5" customHeight="1" thickBot="1" x14ac:dyDescent="0.3">
      <c r="C24" s="181" t="s">
        <v>143</v>
      </c>
      <c r="D24" s="189"/>
      <c r="E24" s="189"/>
      <c r="F24" s="189"/>
      <c r="G24" s="189"/>
      <c r="H24" s="189"/>
      <c r="I24" s="189"/>
      <c r="J24" s="189"/>
      <c r="K24" s="189"/>
      <c r="L24" s="183">
        <v>363.15399739269981</v>
      </c>
      <c r="M24" s="184">
        <v>852.97667784305452</v>
      </c>
      <c r="N24" s="183">
        <v>1213.7134148228085</v>
      </c>
      <c r="O24" s="183">
        <v>1513.7282685863097</v>
      </c>
      <c r="P24" s="183">
        <v>1760.2309660752705</v>
      </c>
      <c r="Q24" s="185">
        <v>1964.2976290877252</v>
      </c>
      <c r="S24" s="181" t="s">
        <v>143</v>
      </c>
      <c r="T24" s="189"/>
      <c r="U24" s="189"/>
      <c r="V24" s="189"/>
      <c r="W24" s="189"/>
      <c r="X24" s="189"/>
      <c r="Y24" s="189"/>
      <c r="Z24" s="189"/>
      <c r="AA24" s="189"/>
      <c r="AB24" s="183">
        <v>356.75182555165196</v>
      </c>
      <c r="AC24" s="184">
        <v>837.92969219280712</v>
      </c>
      <c r="AD24" s="183">
        <v>1192.3005374578051</v>
      </c>
      <c r="AE24" s="183">
        <v>1487.0219417012461</v>
      </c>
      <c r="AF24" s="183">
        <v>1729.1835200059172</v>
      </c>
      <c r="AG24" s="185">
        <v>1929.658459978343</v>
      </c>
    </row>
    <row r="25" spans="3:33" ht="20.5" customHeight="1" x14ac:dyDescent="0.25">
      <c r="C25" s="200" t="s">
        <v>144</v>
      </c>
      <c r="D25" s="201"/>
      <c r="E25" s="201"/>
      <c r="F25" s="201"/>
      <c r="G25" s="201"/>
      <c r="H25" s="201"/>
      <c r="I25" s="201"/>
      <c r="J25" s="171"/>
      <c r="K25" s="192">
        <v>0</v>
      </c>
      <c r="L25" s="172">
        <v>174.7201014000438</v>
      </c>
      <c r="M25" s="173">
        <v>162.67043923526734</v>
      </c>
      <c r="N25" s="172">
        <v>150.62077707049099</v>
      </c>
      <c r="O25" s="172">
        <v>138.57111490571464</v>
      </c>
      <c r="P25" s="172">
        <v>126.52145274093843</v>
      </c>
      <c r="Q25" s="174">
        <v>114.47179057616204</v>
      </c>
      <c r="S25" s="213" t="s">
        <v>144</v>
      </c>
      <c r="T25" s="201"/>
      <c r="U25" s="201"/>
      <c r="V25" s="201"/>
      <c r="W25" s="201"/>
      <c r="X25" s="201"/>
      <c r="Y25" s="201"/>
      <c r="Z25" s="171"/>
      <c r="AA25" s="192">
        <v>0</v>
      </c>
      <c r="AB25" s="172">
        <v>161.97240806000013</v>
      </c>
      <c r="AC25" s="173">
        <v>150.8018971600001</v>
      </c>
      <c r="AD25" s="172">
        <v>139.63138626</v>
      </c>
      <c r="AE25" s="172">
        <v>128.4608753600001</v>
      </c>
      <c r="AF25" s="172">
        <v>117.29036445999999</v>
      </c>
      <c r="AG25" s="174">
        <v>106.11985356000004</v>
      </c>
    </row>
    <row r="26" spans="3:33" ht="20.5" customHeight="1" x14ac:dyDescent="0.25">
      <c r="C26" s="202" t="s">
        <v>4</v>
      </c>
      <c r="D26" s="203"/>
      <c r="E26" s="203"/>
      <c r="F26" s="203"/>
      <c r="G26" s="203"/>
      <c r="H26" s="203"/>
      <c r="I26" s="203"/>
      <c r="J26" s="177"/>
      <c r="K26" s="195">
        <v>180.74493254715415</v>
      </c>
      <c r="L26" s="196"/>
      <c r="M26" s="197"/>
      <c r="N26" s="196"/>
      <c r="O26" s="196"/>
      <c r="P26" s="196"/>
      <c r="Q26" s="198"/>
      <c r="S26" s="214" t="s">
        <v>4</v>
      </c>
      <c r="T26" s="203"/>
      <c r="U26" s="203"/>
      <c r="V26" s="203"/>
      <c r="W26" s="203"/>
      <c r="X26" s="203"/>
      <c r="Y26" s="203"/>
      <c r="Z26" s="177"/>
      <c r="AA26" s="195">
        <v>167.55766357000013</v>
      </c>
      <c r="AB26" s="196"/>
      <c r="AC26" s="197"/>
      <c r="AD26" s="196"/>
      <c r="AE26" s="196"/>
      <c r="AF26" s="196"/>
      <c r="AG26" s="198"/>
    </row>
    <row r="27" spans="3:33" ht="20.5" customHeight="1" x14ac:dyDescent="0.25">
      <c r="C27" s="202" t="s">
        <v>15</v>
      </c>
      <c r="D27" s="204"/>
      <c r="E27" s="204"/>
      <c r="F27" s="204"/>
      <c r="G27" s="204"/>
      <c r="H27" s="204"/>
      <c r="I27" s="204"/>
      <c r="J27" s="177"/>
      <c r="K27" s="194">
        <v>6.0248311471103353</v>
      </c>
      <c r="L27" s="178">
        <v>12.049662164776464</v>
      </c>
      <c r="M27" s="179">
        <v>12.04966216477635</v>
      </c>
      <c r="N27" s="178">
        <v>12.04966216477635</v>
      </c>
      <c r="O27" s="178">
        <v>12.049662164776208</v>
      </c>
      <c r="P27" s="178">
        <v>12.049662164776393</v>
      </c>
      <c r="Q27" s="180">
        <v>12.049662164776294</v>
      </c>
      <c r="S27" s="214" t="s">
        <v>15</v>
      </c>
      <c r="T27" s="204"/>
      <c r="U27" s="204"/>
      <c r="V27" s="204"/>
      <c r="W27" s="204"/>
      <c r="X27" s="204"/>
      <c r="Y27" s="204"/>
      <c r="Z27" s="177"/>
      <c r="AA27" s="194">
        <v>5.5852555099999988</v>
      </c>
      <c r="AB27" s="178">
        <v>11.170510900000039</v>
      </c>
      <c r="AC27" s="179">
        <v>11.170510900000096</v>
      </c>
      <c r="AD27" s="178">
        <v>11.170510899999897</v>
      </c>
      <c r="AE27" s="178">
        <v>11.17051090000011</v>
      </c>
      <c r="AF27" s="178">
        <v>11.170510899999954</v>
      </c>
      <c r="AG27" s="180">
        <v>11.170510899999996</v>
      </c>
    </row>
    <row r="28" spans="3:33" ht="20.5" customHeight="1" thickBot="1" x14ac:dyDescent="0.3">
      <c r="C28" s="205" t="s">
        <v>145</v>
      </c>
      <c r="D28" s="206"/>
      <c r="E28" s="206"/>
      <c r="F28" s="206"/>
      <c r="G28" s="206"/>
      <c r="H28" s="206"/>
      <c r="I28" s="206"/>
      <c r="J28" s="183">
        <v>0</v>
      </c>
      <c r="K28" s="183">
        <v>174.7201014000438</v>
      </c>
      <c r="L28" s="183">
        <v>162.67043923526734</v>
      </c>
      <c r="M28" s="184">
        <v>150.62077707049099</v>
      </c>
      <c r="N28" s="183">
        <v>138.57111490571464</v>
      </c>
      <c r="O28" s="183">
        <v>126.52145274093843</v>
      </c>
      <c r="P28" s="183">
        <v>114.47179057616204</v>
      </c>
      <c r="Q28" s="185">
        <v>102.42212841138574</v>
      </c>
      <c r="S28" s="215" t="s">
        <v>145</v>
      </c>
      <c r="T28" s="206"/>
      <c r="U28" s="206"/>
      <c r="V28" s="206"/>
      <c r="W28" s="206"/>
      <c r="X28" s="206"/>
      <c r="Y28" s="206"/>
      <c r="Z28" s="183">
        <v>0</v>
      </c>
      <c r="AA28" s="183">
        <v>161.97240806000013</v>
      </c>
      <c r="AB28" s="183">
        <v>150.8018971600001</v>
      </c>
      <c r="AC28" s="184">
        <v>139.63138626</v>
      </c>
      <c r="AD28" s="183">
        <v>128.4608753600001</v>
      </c>
      <c r="AE28" s="183">
        <v>117.29036445999999</v>
      </c>
      <c r="AF28" s="183">
        <v>106.11985356000004</v>
      </c>
      <c r="AG28" s="185">
        <v>94.949342660000042</v>
      </c>
    </row>
    <row r="29" spans="3:33" ht="20.5" customHeight="1" x14ac:dyDescent="0.25">
      <c r="C29" s="200" t="s">
        <v>146</v>
      </c>
      <c r="D29" s="201"/>
      <c r="E29" s="201"/>
      <c r="F29" s="201"/>
      <c r="G29" s="201"/>
      <c r="H29" s="201"/>
      <c r="I29" s="201"/>
      <c r="J29" s="192">
        <v>0.25928672605009595</v>
      </c>
      <c r="K29" s="192">
        <v>7.8169736094912592</v>
      </c>
      <c r="L29" s="172">
        <v>8.6790951965074097</v>
      </c>
      <c r="M29" s="173">
        <v>120.86079218204779</v>
      </c>
      <c r="N29" s="172">
        <v>712.38765549712321</v>
      </c>
      <c r="O29" s="172">
        <v>851.61598668223178</v>
      </c>
      <c r="P29" s="172">
        <v>863.92738101730902</v>
      </c>
      <c r="Q29" s="174">
        <v>806.0051569007428</v>
      </c>
      <c r="R29" s="111"/>
      <c r="S29" s="213" t="s">
        <v>146</v>
      </c>
      <c r="T29" s="201"/>
      <c r="U29" s="201"/>
      <c r="V29" s="201"/>
      <c r="W29" s="201"/>
      <c r="X29" s="201"/>
      <c r="Y29" s="201"/>
      <c r="Z29" s="192">
        <v>0.2234546943177656</v>
      </c>
      <c r="AA29" s="192">
        <v>6.7367098771628902</v>
      </c>
      <c r="AB29" s="172">
        <v>7.4796908952278898</v>
      </c>
      <c r="AC29" s="173">
        <v>106.53260789227379</v>
      </c>
      <c r="AD29" s="172">
        <v>622.07742513353082</v>
      </c>
      <c r="AE29" s="172">
        <v>742.61561927087723</v>
      </c>
      <c r="AF29" s="172">
        <v>753.17658499724814</v>
      </c>
      <c r="AG29" s="174">
        <v>702.6796752868629</v>
      </c>
    </row>
    <row r="30" spans="3:33" ht="20.5" customHeight="1" x14ac:dyDescent="0.25">
      <c r="C30" s="202" t="s">
        <v>4</v>
      </c>
      <c r="D30" s="203"/>
      <c r="E30" s="203"/>
      <c r="F30" s="203"/>
      <c r="G30" s="203"/>
      <c r="H30" s="203"/>
      <c r="I30" s="207">
        <v>0.25928672605009595</v>
      </c>
      <c r="J30" s="207">
        <v>7.5576868834411632</v>
      </c>
      <c r="K30" s="195">
        <v>0.86212158701615127</v>
      </c>
      <c r="L30" s="196">
        <v>112.18169698554038</v>
      </c>
      <c r="M30" s="197">
        <v>591.52686331507539</v>
      </c>
      <c r="N30" s="196">
        <v>139.22833118510857</v>
      </c>
      <c r="O30" s="196">
        <v>17.217375066261898</v>
      </c>
      <c r="P30" s="196">
        <v>0</v>
      </c>
      <c r="Q30" s="198">
        <v>0</v>
      </c>
      <c r="S30" s="214" t="s">
        <v>4</v>
      </c>
      <c r="T30" s="203"/>
      <c r="U30" s="203"/>
      <c r="V30" s="203"/>
      <c r="W30" s="203"/>
      <c r="X30" s="203"/>
      <c r="Y30" s="207">
        <v>0.2234546943177656</v>
      </c>
      <c r="Z30" s="207">
        <v>6.5132551828451248</v>
      </c>
      <c r="AA30" s="195">
        <v>0.74298101806499983</v>
      </c>
      <c r="AB30" s="196">
        <v>99.052916997045898</v>
      </c>
      <c r="AC30" s="197">
        <v>515.54481724125708</v>
      </c>
      <c r="AD30" s="196">
        <v>120.53819413734645</v>
      </c>
      <c r="AE30" s="196">
        <v>14.838026384900806</v>
      </c>
      <c r="AF30" s="196">
        <v>0</v>
      </c>
      <c r="AG30" s="198">
        <v>0</v>
      </c>
    </row>
    <row r="31" spans="3:33" ht="20.5" customHeight="1" x14ac:dyDescent="0.25">
      <c r="C31" s="202" t="s">
        <v>15</v>
      </c>
      <c r="D31" s="204"/>
      <c r="E31" s="204"/>
      <c r="F31" s="204"/>
      <c r="G31" s="204"/>
      <c r="H31" s="204"/>
      <c r="I31" s="204"/>
      <c r="J31" s="204"/>
      <c r="K31" s="204"/>
      <c r="L31" s="204"/>
      <c r="M31" s="188"/>
      <c r="N31" s="204"/>
      <c r="O31" s="178">
        <v>4.905980731184572</v>
      </c>
      <c r="P31" s="178">
        <v>57.922224116566241</v>
      </c>
      <c r="Q31" s="198">
        <v>57.922224116566241</v>
      </c>
      <c r="S31" s="214" t="s">
        <v>15</v>
      </c>
      <c r="T31" s="204"/>
      <c r="U31" s="204"/>
      <c r="V31" s="204"/>
      <c r="W31" s="204"/>
      <c r="X31" s="204"/>
      <c r="Y31" s="204"/>
      <c r="Z31" s="204"/>
      <c r="AA31" s="204"/>
      <c r="AB31" s="204"/>
      <c r="AC31" s="188"/>
      <c r="AD31" s="204"/>
      <c r="AE31" s="178">
        <v>4.2770606585298943</v>
      </c>
      <c r="AF31" s="178">
        <v>50.496909710385204</v>
      </c>
      <c r="AG31" s="198">
        <v>50.496909710385204</v>
      </c>
    </row>
    <row r="32" spans="3:33" ht="20.5" customHeight="1" thickBot="1" x14ac:dyDescent="0.3">
      <c r="C32" s="205" t="s">
        <v>147</v>
      </c>
      <c r="D32" s="206"/>
      <c r="E32" s="206"/>
      <c r="F32" s="206"/>
      <c r="G32" s="206"/>
      <c r="H32" s="206"/>
      <c r="I32" s="183">
        <v>0.25928672605009595</v>
      </c>
      <c r="J32" s="183">
        <v>7.8169736094912592</v>
      </c>
      <c r="K32" s="183">
        <v>8.6790951965074097</v>
      </c>
      <c r="L32" s="183">
        <v>120.86079218204779</v>
      </c>
      <c r="M32" s="184">
        <v>712.38765549712321</v>
      </c>
      <c r="N32" s="183">
        <v>851.61598668223178</v>
      </c>
      <c r="O32" s="183">
        <v>863.92738101730902</v>
      </c>
      <c r="P32" s="183">
        <v>806.0051569007428</v>
      </c>
      <c r="Q32" s="185">
        <v>748.08293278417659</v>
      </c>
      <c r="S32" s="215" t="s">
        <v>147</v>
      </c>
      <c r="T32" s="206"/>
      <c r="U32" s="206"/>
      <c r="V32" s="206"/>
      <c r="W32" s="206"/>
      <c r="X32" s="206"/>
      <c r="Y32" s="183">
        <v>0.2234546943177656</v>
      </c>
      <c r="Z32" s="183">
        <v>6.7367098771628902</v>
      </c>
      <c r="AA32" s="183">
        <v>7.4796908952278898</v>
      </c>
      <c r="AB32" s="183">
        <v>106.53260789227379</v>
      </c>
      <c r="AC32" s="184">
        <v>622.07742513353082</v>
      </c>
      <c r="AD32" s="183">
        <v>742.61561927087723</v>
      </c>
      <c r="AE32" s="183">
        <v>753.17658499724814</v>
      </c>
      <c r="AF32" s="183">
        <v>702.6796752868629</v>
      </c>
      <c r="AG32" s="185">
        <v>652.18276557647766</v>
      </c>
    </row>
    <row r="33" spans="3:33" ht="20.5" customHeight="1" x14ac:dyDescent="0.25">
      <c r="C33" s="200" t="s">
        <v>148</v>
      </c>
      <c r="D33" s="201"/>
      <c r="E33" s="201"/>
      <c r="F33" s="201"/>
      <c r="G33" s="201"/>
      <c r="H33" s="201"/>
      <c r="I33" s="201"/>
      <c r="J33" s="201"/>
      <c r="K33" s="192">
        <v>0.67594959290840018</v>
      </c>
      <c r="L33" s="172">
        <v>0.67594959290840018</v>
      </c>
      <c r="M33" s="173">
        <v>0.67594959290840018</v>
      </c>
      <c r="N33" s="172">
        <v>13.477407082066794</v>
      </c>
      <c r="O33" s="172">
        <v>25.588186727436945</v>
      </c>
      <c r="P33" s="172">
        <v>23.872593752507761</v>
      </c>
      <c r="Q33" s="174">
        <v>22.157000777578578</v>
      </c>
      <c r="S33" s="213" t="s">
        <v>148</v>
      </c>
      <c r="T33" s="201"/>
      <c r="U33" s="201"/>
      <c r="V33" s="201"/>
      <c r="W33" s="201"/>
      <c r="X33" s="201"/>
      <c r="Y33" s="201"/>
      <c r="Z33" s="201"/>
      <c r="AA33" s="192">
        <v>0.58925488230444434</v>
      </c>
      <c r="AB33" s="172">
        <v>0.58925488230444434</v>
      </c>
      <c r="AC33" s="173">
        <v>0.58925488230444434</v>
      </c>
      <c r="AD33" s="172">
        <v>11.748846374390146</v>
      </c>
      <c r="AE33" s="172">
        <v>22.306343722442715</v>
      </c>
      <c r="AF33" s="172">
        <v>20.810786143697015</v>
      </c>
      <c r="AG33" s="174">
        <v>19.315228564951315</v>
      </c>
    </row>
    <row r="34" spans="3:33" ht="20.5" customHeight="1" x14ac:dyDescent="0.25">
      <c r="C34" s="202" t="s">
        <v>4</v>
      </c>
      <c r="D34" s="203"/>
      <c r="E34" s="203"/>
      <c r="F34" s="203"/>
      <c r="G34" s="203"/>
      <c r="H34" s="203"/>
      <c r="I34" s="207">
        <v>0</v>
      </c>
      <c r="J34" s="207">
        <v>0.67594959290840018</v>
      </c>
      <c r="K34" s="195">
        <v>0</v>
      </c>
      <c r="L34" s="196">
        <v>0</v>
      </c>
      <c r="M34" s="197">
        <v>12.801457489158393</v>
      </c>
      <c r="N34" s="196">
        <v>12.256487541870987</v>
      </c>
      <c r="O34" s="196">
        <v>0</v>
      </c>
      <c r="P34" s="196">
        <v>0</v>
      </c>
      <c r="Q34" s="198">
        <v>0</v>
      </c>
      <c r="S34" s="214" t="s">
        <v>4</v>
      </c>
      <c r="T34" s="203"/>
      <c r="U34" s="203"/>
      <c r="V34" s="203"/>
      <c r="W34" s="203"/>
      <c r="X34" s="203"/>
      <c r="Y34" s="207">
        <v>0</v>
      </c>
      <c r="Z34" s="207">
        <v>0.58925488230444434</v>
      </c>
      <c r="AA34" s="195">
        <v>0</v>
      </c>
      <c r="AB34" s="196">
        <v>0</v>
      </c>
      <c r="AC34" s="197">
        <v>11.159591492085701</v>
      </c>
      <c r="AD34" s="196">
        <v>10.684517306795355</v>
      </c>
      <c r="AE34" s="196">
        <v>0</v>
      </c>
      <c r="AF34" s="196">
        <v>0</v>
      </c>
      <c r="AG34" s="198">
        <v>0</v>
      </c>
    </row>
    <row r="35" spans="3:33" ht="20.5" customHeight="1" x14ac:dyDescent="0.25">
      <c r="C35" s="202" t="s">
        <v>15</v>
      </c>
      <c r="D35" s="204"/>
      <c r="E35" s="204"/>
      <c r="F35" s="204"/>
      <c r="G35" s="204"/>
      <c r="H35" s="204"/>
      <c r="I35" s="204"/>
      <c r="J35" s="204"/>
      <c r="K35" s="204"/>
      <c r="L35" s="204"/>
      <c r="M35" s="188"/>
      <c r="N35" s="178">
        <v>0.1457078965008349</v>
      </c>
      <c r="O35" s="178">
        <v>1.7155929749291852</v>
      </c>
      <c r="P35" s="178">
        <v>1.7155929749291852</v>
      </c>
      <c r="Q35" s="198">
        <v>1.7155929749291852</v>
      </c>
      <c r="S35" s="214" t="s">
        <v>15</v>
      </c>
      <c r="T35" s="204"/>
      <c r="U35" s="204"/>
      <c r="V35" s="204"/>
      <c r="W35" s="204"/>
      <c r="X35" s="204"/>
      <c r="Y35" s="204"/>
      <c r="Z35" s="204"/>
      <c r="AA35" s="204"/>
      <c r="AB35" s="204"/>
      <c r="AC35" s="188"/>
      <c r="AD35" s="178">
        <v>0.12701995874278549</v>
      </c>
      <c r="AE35" s="178">
        <v>1.4955575787457001</v>
      </c>
      <c r="AF35" s="178">
        <v>1.4955575787457001</v>
      </c>
      <c r="AG35" s="198">
        <v>1.4955575787457001</v>
      </c>
    </row>
    <row r="36" spans="3:33" ht="20.5" customHeight="1" thickBot="1" x14ac:dyDescent="0.3">
      <c r="C36" s="205" t="s">
        <v>149</v>
      </c>
      <c r="D36" s="206"/>
      <c r="E36" s="206"/>
      <c r="F36" s="206"/>
      <c r="G36" s="206"/>
      <c r="H36" s="206"/>
      <c r="I36" s="206"/>
      <c r="J36" s="183">
        <v>0.67594959290840018</v>
      </c>
      <c r="K36" s="183">
        <v>0.67594959290840018</v>
      </c>
      <c r="L36" s="183">
        <v>0.67594959290840018</v>
      </c>
      <c r="M36" s="184">
        <v>13.477407082066794</v>
      </c>
      <c r="N36" s="183">
        <v>25.588186727436945</v>
      </c>
      <c r="O36" s="183">
        <v>23.872593752507761</v>
      </c>
      <c r="P36" s="183">
        <v>22.157000777578578</v>
      </c>
      <c r="Q36" s="185">
        <v>20.441407802649394</v>
      </c>
      <c r="S36" s="215" t="s">
        <v>149</v>
      </c>
      <c r="T36" s="206"/>
      <c r="U36" s="206"/>
      <c r="V36" s="206"/>
      <c r="W36" s="206"/>
      <c r="X36" s="206"/>
      <c r="Y36" s="206"/>
      <c r="Z36" s="183">
        <v>0.58925488230444434</v>
      </c>
      <c r="AA36" s="183">
        <v>0.58925488230444434</v>
      </c>
      <c r="AB36" s="183">
        <v>0.58925488230444434</v>
      </c>
      <c r="AC36" s="184">
        <v>11.748846374390146</v>
      </c>
      <c r="AD36" s="183">
        <v>22.306343722442715</v>
      </c>
      <c r="AE36" s="183">
        <v>20.810786143697015</v>
      </c>
      <c r="AF36" s="183">
        <v>19.315228564951315</v>
      </c>
      <c r="AG36" s="185">
        <v>17.819670986205615</v>
      </c>
    </row>
    <row r="37" spans="3:33" ht="20.5" customHeight="1" x14ac:dyDescent="0.25">
      <c r="C37" s="200" t="s">
        <v>150</v>
      </c>
      <c r="D37" s="201"/>
      <c r="E37" s="201"/>
      <c r="F37" s="201"/>
      <c r="G37" s="201"/>
      <c r="H37" s="201"/>
      <c r="I37" s="201"/>
      <c r="J37" s="201"/>
      <c r="K37" s="192">
        <v>0</v>
      </c>
      <c r="L37" s="172">
        <v>2.4894921313596847</v>
      </c>
      <c r="M37" s="173">
        <v>3.077078105801621</v>
      </c>
      <c r="N37" s="172">
        <v>11.222212730172881</v>
      </c>
      <c r="O37" s="172">
        <v>95.556011668155818</v>
      </c>
      <c r="P37" s="172">
        <v>91.795519509765185</v>
      </c>
      <c r="Q37" s="174">
        <v>85.389959902410737</v>
      </c>
      <c r="S37" s="213" t="s">
        <v>150</v>
      </c>
      <c r="T37" s="201"/>
      <c r="U37" s="201"/>
      <c r="V37" s="201"/>
      <c r="W37" s="201"/>
      <c r="X37" s="201"/>
      <c r="Y37" s="201"/>
      <c r="Z37" s="201"/>
      <c r="AA37" s="192">
        <v>0</v>
      </c>
      <c r="AB37" s="172">
        <v>2.2680057435749998</v>
      </c>
      <c r="AC37" s="173">
        <v>2.8033150735749994</v>
      </c>
      <c r="AD37" s="172">
        <v>10.22378926490177</v>
      </c>
      <c r="AE37" s="172">
        <v>87.054536371693757</v>
      </c>
      <c r="AF37" s="172">
        <v>83.628609570615453</v>
      </c>
      <c r="AG37" s="174">
        <v>77.792943011445715</v>
      </c>
    </row>
    <row r="38" spans="3:33" ht="20.5" customHeight="1" x14ac:dyDescent="0.25">
      <c r="C38" s="202" t="s">
        <v>4</v>
      </c>
      <c r="D38" s="203"/>
      <c r="E38" s="203"/>
      <c r="F38" s="203"/>
      <c r="G38" s="203"/>
      <c r="H38" s="203"/>
      <c r="I38" s="207">
        <v>0</v>
      </c>
      <c r="J38" s="207">
        <v>0</v>
      </c>
      <c r="K38" s="195">
        <v>2.4894921313596847</v>
      </c>
      <c r="L38" s="196">
        <v>0.58758597444193617</v>
      </c>
      <c r="M38" s="197">
        <v>8.1451346243712592</v>
      </c>
      <c r="N38" s="196">
        <v>84.333798937982934</v>
      </c>
      <c r="O38" s="196">
        <v>0.52738244216083874</v>
      </c>
      <c r="P38" s="196">
        <v>0</v>
      </c>
      <c r="Q38" s="198">
        <v>0</v>
      </c>
      <c r="S38" s="214" t="s">
        <v>4</v>
      </c>
      <c r="T38" s="203"/>
      <c r="U38" s="203"/>
      <c r="V38" s="203"/>
      <c r="W38" s="203"/>
      <c r="X38" s="203"/>
      <c r="Y38" s="207">
        <v>0</v>
      </c>
      <c r="Z38" s="207">
        <v>0</v>
      </c>
      <c r="AA38" s="195">
        <v>2.2680057435749998</v>
      </c>
      <c r="AB38" s="196">
        <v>0.53530932999999969</v>
      </c>
      <c r="AC38" s="197">
        <v>7.42047419132677</v>
      </c>
      <c r="AD38" s="196">
        <v>76.830747106791989</v>
      </c>
      <c r="AE38" s="196">
        <v>0.48046201585225162</v>
      </c>
      <c r="AF38" s="196">
        <v>0</v>
      </c>
      <c r="AG38" s="198">
        <v>0</v>
      </c>
    </row>
    <row r="39" spans="3:33" ht="20.5" customHeight="1" x14ac:dyDescent="0.25">
      <c r="C39" s="202" t="s">
        <v>15</v>
      </c>
      <c r="D39" s="204"/>
      <c r="E39" s="204"/>
      <c r="F39" s="204"/>
      <c r="G39" s="204"/>
      <c r="H39" s="204"/>
      <c r="I39" s="204"/>
      <c r="J39" s="204"/>
      <c r="K39" s="204"/>
      <c r="L39" s="204"/>
      <c r="M39" s="188"/>
      <c r="N39" s="204"/>
      <c r="O39" s="178">
        <v>4.2878746005514721</v>
      </c>
      <c r="P39" s="178">
        <v>6.4055596073544443</v>
      </c>
      <c r="Q39" s="180">
        <v>6.4055596073544443</v>
      </c>
      <c r="S39" s="214" t="s">
        <v>15</v>
      </c>
      <c r="T39" s="204"/>
      <c r="U39" s="204"/>
      <c r="V39" s="204"/>
      <c r="W39" s="204"/>
      <c r="X39" s="204"/>
      <c r="Y39" s="204"/>
      <c r="Z39" s="204"/>
      <c r="AA39" s="204"/>
      <c r="AB39" s="204"/>
      <c r="AC39" s="188"/>
      <c r="AD39" s="204"/>
      <c r="AE39" s="178">
        <v>3.9063888169305598</v>
      </c>
      <c r="AF39" s="178">
        <v>5.8356665591697343</v>
      </c>
      <c r="AG39" s="180">
        <v>5.8356665591697343</v>
      </c>
    </row>
    <row r="40" spans="3:33" ht="20.5" customHeight="1" thickBot="1" x14ac:dyDescent="0.3">
      <c r="C40" s="205" t="s">
        <v>151</v>
      </c>
      <c r="D40" s="206"/>
      <c r="E40" s="206"/>
      <c r="F40" s="206"/>
      <c r="G40" s="206"/>
      <c r="H40" s="206"/>
      <c r="I40" s="206"/>
      <c r="J40" s="183">
        <v>0</v>
      </c>
      <c r="K40" s="183">
        <v>2.4894921313596847</v>
      </c>
      <c r="L40" s="183">
        <v>3.077078105801621</v>
      </c>
      <c r="M40" s="184">
        <v>11.222212730172881</v>
      </c>
      <c r="N40" s="183">
        <v>95.556011668155818</v>
      </c>
      <c r="O40" s="183">
        <v>91.795519509765185</v>
      </c>
      <c r="P40" s="183">
        <v>85.389959902410737</v>
      </c>
      <c r="Q40" s="185">
        <v>78.98440029505629</v>
      </c>
      <c r="S40" s="215" t="s">
        <v>151</v>
      </c>
      <c r="T40" s="206"/>
      <c r="U40" s="206"/>
      <c r="V40" s="206"/>
      <c r="W40" s="206"/>
      <c r="X40" s="206"/>
      <c r="Y40" s="206"/>
      <c r="Z40" s="183">
        <v>0</v>
      </c>
      <c r="AA40" s="183">
        <v>2.2680057435749998</v>
      </c>
      <c r="AB40" s="183">
        <v>2.8033150735749994</v>
      </c>
      <c r="AC40" s="184">
        <v>10.22378926490177</v>
      </c>
      <c r="AD40" s="183">
        <v>87.054536371693757</v>
      </c>
      <c r="AE40" s="183">
        <v>83.628609570615453</v>
      </c>
      <c r="AF40" s="183">
        <v>77.792943011445715</v>
      </c>
      <c r="AG40" s="185">
        <v>71.957276452275977</v>
      </c>
    </row>
    <row r="41" spans="3:33" ht="20.5" customHeight="1" x14ac:dyDescent="0.25">
      <c r="C41" s="200" t="s">
        <v>152</v>
      </c>
      <c r="D41" s="201"/>
      <c r="E41" s="201"/>
      <c r="F41" s="201"/>
      <c r="G41" s="201"/>
      <c r="H41" s="201"/>
      <c r="I41" s="201"/>
      <c r="J41" s="201"/>
      <c r="K41" s="192">
        <v>0</v>
      </c>
      <c r="L41" s="172">
        <v>0</v>
      </c>
      <c r="M41" s="173">
        <v>0</v>
      </c>
      <c r="N41" s="172">
        <v>0</v>
      </c>
      <c r="O41" s="172">
        <v>4.3116175979992786</v>
      </c>
      <c r="P41" s="172">
        <v>34.721795190404805</v>
      </c>
      <c r="Q41" s="174">
        <v>34.131016464715628</v>
      </c>
      <c r="S41" s="213" t="s">
        <v>152</v>
      </c>
      <c r="T41" s="201"/>
      <c r="U41" s="201"/>
      <c r="V41" s="201"/>
      <c r="W41" s="201"/>
      <c r="X41" s="201"/>
      <c r="Y41" s="201"/>
      <c r="Z41" s="201"/>
      <c r="AA41" s="192">
        <v>0</v>
      </c>
      <c r="AB41" s="172">
        <v>0</v>
      </c>
      <c r="AC41" s="173">
        <v>0</v>
      </c>
      <c r="AD41" s="172">
        <v>0</v>
      </c>
      <c r="AE41" s="172">
        <v>3.9280194354422564</v>
      </c>
      <c r="AF41" s="172">
        <v>31.632649056039586</v>
      </c>
      <c r="AG41" s="174">
        <v>31.094431029090781</v>
      </c>
    </row>
    <row r="42" spans="3:33" ht="20.5" customHeight="1" x14ac:dyDescent="0.25">
      <c r="C42" s="202" t="s">
        <v>4</v>
      </c>
      <c r="D42" s="203"/>
      <c r="E42" s="203"/>
      <c r="F42" s="203"/>
      <c r="G42" s="203"/>
      <c r="H42" s="203"/>
      <c r="I42" s="207">
        <v>0</v>
      </c>
      <c r="J42" s="207">
        <v>0</v>
      </c>
      <c r="K42" s="195">
        <v>0</v>
      </c>
      <c r="L42" s="196">
        <v>0</v>
      </c>
      <c r="M42" s="197">
        <v>0</v>
      </c>
      <c r="N42" s="196">
        <v>4.3116175979992786</v>
      </c>
      <c r="O42" s="196">
        <v>30.410177592405528</v>
      </c>
      <c r="P42" s="196">
        <v>1.4297457545203374</v>
      </c>
      <c r="Q42" s="198">
        <v>0</v>
      </c>
      <c r="S42" s="214" t="s">
        <v>4</v>
      </c>
      <c r="T42" s="203"/>
      <c r="U42" s="203"/>
      <c r="V42" s="203"/>
      <c r="W42" s="203"/>
      <c r="X42" s="203"/>
      <c r="Y42" s="207">
        <v>0</v>
      </c>
      <c r="Z42" s="207">
        <v>0</v>
      </c>
      <c r="AA42" s="195">
        <v>0</v>
      </c>
      <c r="AB42" s="196">
        <v>0</v>
      </c>
      <c r="AC42" s="197">
        <v>0</v>
      </c>
      <c r="AD42" s="196">
        <v>3.9280194354422564</v>
      </c>
      <c r="AE42" s="196">
        <v>27.704629620597331</v>
      </c>
      <c r="AF42" s="196">
        <v>1.302543415284084</v>
      </c>
      <c r="AG42" s="198">
        <v>0</v>
      </c>
    </row>
    <row r="43" spans="3:33" ht="20.5" customHeight="1" x14ac:dyDescent="0.25">
      <c r="C43" s="202" t="s">
        <v>15</v>
      </c>
      <c r="D43" s="204"/>
      <c r="E43" s="204"/>
      <c r="F43" s="204"/>
      <c r="G43" s="204"/>
      <c r="H43" s="204"/>
      <c r="I43" s="204"/>
      <c r="J43" s="204"/>
      <c r="K43" s="204"/>
      <c r="L43" s="204"/>
      <c r="M43" s="188"/>
      <c r="N43" s="204"/>
      <c r="O43" s="204"/>
      <c r="P43" s="178">
        <v>2.0205244802095148</v>
      </c>
      <c r="Q43" s="180">
        <v>2.4101027296616762</v>
      </c>
      <c r="S43" s="214" t="s">
        <v>15</v>
      </c>
      <c r="T43" s="204"/>
      <c r="U43" s="204"/>
      <c r="V43" s="204"/>
      <c r="W43" s="204"/>
      <c r="X43" s="204"/>
      <c r="Y43" s="204"/>
      <c r="Z43" s="204"/>
      <c r="AA43" s="204"/>
      <c r="AB43" s="204"/>
      <c r="AC43" s="188"/>
      <c r="AD43" s="204"/>
      <c r="AE43" s="204"/>
      <c r="AF43" s="178">
        <v>1.8407614422328844</v>
      </c>
      <c r="AG43" s="180">
        <v>2.1956794980882446</v>
      </c>
    </row>
    <row r="44" spans="3:33" ht="20.5" customHeight="1" thickBot="1" x14ac:dyDescent="0.3">
      <c r="C44" s="205" t="s">
        <v>153</v>
      </c>
      <c r="D44" s="206"/>
      <c r="E44" s="206"/>
      <c r="F44" s="206"/>
      <c r="G44" s="206"/>
      <c r="H44" s="206"/>
      <c r="I44" s="206"/>
      <c r="J44" s="183">
        <v>0</v>
      </c>
      <c r="K44" s="183">
        <v>0</v>
      </c>
      <c r="L44" s="183">
        <v>0</v>
      </c>
      <c r="M44" s="184">
        <v>0</v>
      </c>
      <c r="N44" s="183">
        <v>4.3116175979992786</v>
      </c>
      <c r="O44" s="183">
        <v>34.721795190404805</v>
      </c>
      <c r="P44" s="183">
        <v>34.131016464715628</v>
      </c>
      <c r="Q44" s="185">
        <v>31.720913735053951</v>
      </c>
      <c r="S44" s="215" t="s">
        <v>153</v>
      </c>
      <c r="T44" s="206"/>
      <c r="U44" s="206"/>
      <c r="V44" s="206"/>
      <c r="W44" s="206"/>
      <c r="X44" s="206"/>
      <c r="Y44" s="206"/>
      <c r="Z44" s="183">
        <v>0</v>
      </c>
      <c r="AA44" s="183">
        <v>0</v>
      </c>
      <c r="AB44" s="183">
        <v>0</v>
      </c>
      <c r="AC44" s="184">
        <v>0</v>
      </c>
      <c r="AD44" s="183">
        <v>3.9280194354422564</v>
      </c>
      <c r="AE44" s="183">
        <v>31.632649056039586</v>
      </c>
      <c r="AF44" s="183">
        <v>31.094431029090781</v>
      </c>
      <c r="AG44" s="185">
        <v>28.898751531002539</v>
      </c>
    </row>
    <row r="45" spans="3:33" ht="20.5" customHeight="1" x14ac:dyDescent="0.25">
      <c r="C45" s="200" t="s">
        <v>154</v>
      </c>
      <c r="D45" s="201"/>
      <c r="E45" s="201"/>
      <c r="F45" s="201"/>
      <c r="G45" s="201"/>
      <c r="H45" s="201"/>
      <c r="I45" s="201"/>
      <c r="J45" s="201"/>
      <c r="K45" s="192">
        <v>0</v>
      </c>
      <c r="L45" s="172">
        <v>0</v>
      </c>
      <c r="M45" s="173">
        <v>0</v>
      </c>
      <c r="N45" s="172">
        <v>0</v>
      </c>
      <c r="O45" s="172">
        <v>0</v>
      </c>
      <c r="P45" s="172">
        <v>4.3116175979992786</v>
      </c>
      <c r="Q45" s="174">
        <v>34.721795190404805</v>
      </c>
      <c r="S45" s="213" t="s">
        <v>154</v>
      </c>
      <c r="T45" s="201"/>
      <c r="U45" s="201"/>
      <c r="V45" s="201"/>
      <c r="W45" s="201"/>
      <c r="X45" s="201"/>
      <c r="Y45" s="201"/>
      <c r="Z45" s="201"/>
      <c r="AA45" s="192">
        <v>0</v>
      </c>
      <c r="AB45" s="172">
        <v>0</v>
      </c>
      <c r="AC45" s="173">
        <v>0</v>
      </c>
      <c r="AD45" s="172">
        <v>0</v>
      </c>
      <c r="AE45" s="172">
        <v>0</v>
      </c>
      <c r="AF45" s="172">
        <v>3.9280194354422564</v>
      </c>
      <c r="AG45" s="174">
        <v>31.632649056039586</v>
      </c>
    </row>
    <row r="46" spans="3:33" ht="20.5" customHeight="1" x14ac:dyDescent="0.25">
      <c r="C46" s="202" t="s">
        <v>4</v>
      </c>
      <c r="D46" s="203"/>
      <c r="E46" s="203"/>
      <c r="F46" s="203"/>
      <c r="G46" s="203"/>
      <c r="H46" s="203"/>
      <c r="I46" s="207">
        <v>0</v>
      </c>
      <c r="J46" s="207">
        <v>0</v>
      </c>
      <c r="K46" s="195">
        <v>0</v>
      </c>
      <c r="L46" s="196">
        <v>0</v>
      </c>
      <c r="M46" s="197">
        <v>0</v>
      </c>
      <c r="N46" s="196">
        <v>0</v>
      </c>
      <c r="O46" s="196">
        <v>4.3116175979992786</v>
      </c>
      <c r="P46" s="196">
        <v>30.410177592405528</v>
      </c>
      <c r="Q46" s="198">
        <v>1.4297457545203374</v>
      </c>
      <c r="S46" s="214" t="s">
        <v>4</v>
      </c>
      <c r="T46" s="203"/>
      <c r="U46" s="203"/>
      <c r="V46" s="203"/>
      <c r="W46" s="203"/>
      <c r="X46" s="203"/>
      <c r="Y46" s="207">
        <v>0</v>
      </c>
      <c r="Z46" s="207">
        <v>0</v>
      </c>
      <c r="AA46" s="195">
        <v>0</v>
      </c>
      <c r="AB46" s="196">
        <v>0</v>
      </c>
      <c r="AC46" s="197">
        <v>0</v>
      </c>
      <c r="AD46" s="196">
        <v>0</v>
      </c>
      <c r="AE46" s="196">
        <v>3.9280194354422564</v>
      </c>
      <c r="AF46" s="196">
        <v>27.704629620597331</v>
      </c>
      <c r="AG46" s="198">
        <v>1.302543415284084</v>
      </c>
    </row>
    <row r="47" spans="3:33" ht="20.5" customHeight="1" x14ac:dyDescent="0.25">
      <c r="C47" s="202" t="s">
        <v>15</v>
      </c>
      <c r="D47" s="204"/>
      <c r="E47" s="204"/>
      <c r="F47" s="204"/>
      <c r="G47" s="204"/>
      <c r="H47" s="204"/>
      <c r="I47" s="204"/>
      <c r="J47" s="204"/>
      <c r="K47" s="204"/>
      <c r="L47" s="204"/>
      <c r="M47" s="188"/>
      <c r="N47" s="204"/>
      <c r="O47" s="204"/>
      <c r="P47" s="204"/>
      <c r="Q47" s="180">
        <v>2.0205244802095148</v>
      </c>
      <c r="S47" s="214" t="s">
        <v>15</v>
      </c>
      <c r="T47" s="204"/>
      <c r="U47" s="204"/>
      <c r="V47" s="204"/>
      <c r="W47" s="204"/>
      <c r="X47" s="204"/>
      <c r="Y47" s="204"/>
      <c r="Z47" s="204"/>
      <c r="AA47" s="204"/>
      <c r="AB47" s="204"/>
      <c r="AC47" s="188"/>
      <c r="AD47" s="204"/>
      <c r="AE47" s="204"/>
      <c r="AF47" s="204"/>
      <c r="AG47" s="180">
        <v>1.8407614422328844</v>
      </c>
    </row>
    <row r="48" spans="3:33" ht="20.5" customHeight="1" thickBot="1" x14ac:dyDescent="0.3">
      <c r="C48" s="205" t="s">
        <v>155</v>
      </c>
      <c r="D48" s="206"/>
      <c r="E48" s="206"/>
      <c r="F48" s="206"/>
      <c r="G48" s="206"/>
      <c r="H48" s="206"/>
      <c r="I48" s="206"/>
      <c r="J48" s="183">
        <v>0</v>
      </c>
      <c r="K48" s="183">
        <v>0</v>
      </c>
      <c r="L48" s="183">
        <v>0</v>
      </c>
      <c r="M48" s="184">
        <v>0</v>
      </c>
      <c r="N48" s="183">
        <v>0</v>
      </c>
      <c r="O48" s="183">
        <v>4.3116175979992786</v>
      </c>
      <c r="P48" s="183">
        <v>34.721795190404805</v>
      </c>
      <c r="Q48" s="185">
        <v>34.131016464715628</v>
      </c>
      <c r="S48" s="215" t="s">
        <v>155</v>
      </c>
      <c r="T48" s="206"/>
      <c r="U48" s="206"/>
      <c r="V48" s="206"/>
      <c r="W48" s="206"/>
      <c r="X48" s="206"/>
      <c r="Y48" s="206"/>
      <c r="Z48" s="183">
        <v>0</v>
      </c>
      <c r="AA48" s="183">
        <v>0</v>
      </c>
      <c r="AB48" s="183">
        <v>0</v>
      </c>
      <c r="AC48" s="184">
        <v>0</v>
      </c>
      <c r="AD48" s="183">
        <v>0</v>
      </c>
      <c r="AE48" s="183">
        <v>3.9280194354422564</v>
      </c>
      <c r="AF48" s="183">
        <v>31.632649056039586</v>
      </c>
      <c r="AG48" s="185">
        <v>31.094431029090781</v>
      </c>
    </row>
    <row r="49" spans="3:33" ht="20.5" customHeight="1" x14ac:dyDescent="0.25">
      <c r="C49" s="200" t="s">
        <v>156</v>
      </c>
      <c r="D49" s="201"/>
      <c r="E49" s="201"/>
      <c r="F49" s="201"/>
      <c r="G49" s="201"/>
      <c r="H49" s="201"/>
      <c r="I49" s="201"/>
      <c r="J49" s="201"/>
      <c r="K49" s="192">
        <v>0</v>
      </c>
      <c r="L49" s="172">
        <v>0</v>
      </c>
      <c r="M49" s="173">
        <v>0</v>
      </c>
      <c r="N49" s="172">
        <v>0</v>
      </c>
      <c r="O49" s="172">
        <v>4.3116175979992786</v>
      </c>
      <c r="P49" s="172">
        <v>34.721795190404805</v>
      </c>
      <c r="Q49" s="174">
        <v>34.131016464715628</v>
      </c>
      <c r="S49" s="213" t="s">
        <v>156</v>
      </c>
      <c r="T49" s="201"/>
      <c r="U49" s="201"/>
      <c r="V49" s="201"/>
      <c r="W49" s="201"/>
      <c r="X49" s="201"/>
      <c r="Y49" s="201"/>
      <c r="Z49" s="201"/>
      <c r="AA49" s="192">
        <v>0</v>
      </c>
      <c r="AB49" s="172">
        <v>0</v>
      </c>
      <c r="AC49" s="173">
        <v>0</v>
      </c>
      <c r="AD49" s="172">
        <v>0</v>
      </c>
      <c r="AE49" s="172">
        <v>3.9280194354422564</v>
      </c>
      <c r="AF49" s="172">
        <v>31.632649056039586</v>
      </c>
      <c r="AG49" s="174">
        <v>31.094431029090781</v>
      </c>
    </row>
    <row r="50" spans="3:33" ht="20.5" customHeight="1" x14ac:dyDescent="0.25">
      <c r="C50" s="202" t="s">
        <v>4</v>
      </c>
      <c r="D50" s="203"/>
      <c r="E50" s="203"/>
      <c r="F50" s="203"/>
      <c r="G50" s="203"/>
      <c r="H50" s="203"/>
      <c r="I50" s="207">
        <v>0</v>
      </c>
      <c r="J50" s="207">
        <v>0</v>
      </c>
      <c r="K50" s="195">
        <v>0</v>
      </c>
      <c r="L50" s="196">
        <v>0</v>
      </c>
      <c r="M50" s="197">
        <v>0</v>
      </c>
      <c r="N50" s="196">
        <v>4.3116175979992786</v>
      </c>
      <c r="O50" s="196">
        <v>30.410177592405528</v>
      </c>
      <c r="P50" s="196">
        <v>1.4297457545203374</v>
      </c>
      <c r="Q50" s="198">
        <v>0</v>
      </c>
      <c r="S50" s="214" t="s">
        <v>4</v>
      </c>
      <c r="T50" s="203"/>
      <c r="U50" s="203"/>
      <c r="V50" s="203"/>
      <c r="W50" s="203"/>
      <c r="X50" s="203"/>
      <c r="Y50" s="207">
        <v>0</v>
      </c>
      <c r="Z50" s="207">
        <v>0</v>
      </c>
      <c r="AA50" s="195">
        <v>0</v>
      </c>
      <c r="AB50" s="196">
        <v>0</v>
      </c>
      <c r="AC50" s="197">
        <v>0</v>
      </c>
      <c r="AD50" s="196">
        <v>3.9280194354422564</v>
      </c>
      <c r="AE50" s="196">
        <v>27.704629620597331</v>
      </c>
      <c r="AF50" s="196">
        <v>1.302543415284084</v>
      </c>
      <c r="AG50" s="198">
        <v>0</v>
      </c>
    </row>
    <row r="51" spans="3:33" ht="20.5" customHeight="1" x14ac:dyDescent="0.25">
      <c r="C51" s="202" t="s">
        <v>15</v>
      </c>
      <c r="D51" s="204"/>
      <c r="E51" s="204"/>
      <c r="F51" s="204"/>
      <c r="G51" s="204"/>
      <c r="H51" s="204"/>
      <c r="I51" s="204"/>
      <c r="J51" s="204"/>
      <c r="K51" s="204"/>
      <c r="L51" s="204"/>
      <c r="M51" s="188"/>
      <c r="N51" s="204"/>
      <c r="O51" s="204"/>
      <c r="P51" s="178">
        <v>2.0205244802095148</v>
      </c>
      <c r="Q51" s="180">
        <v>2.4101027296616762</v>
      </c>
      <c r="S51" s="214" t="s">
        <v>15</v>
      </c>
      <c r="T51" s="204"/>
      <c r="U51" s="204"/>
      <c r="V51" s="204"/>
      <c r="W51" s="204"/>
      <c r="X51" s="204"/>
      <c r="Y51" s="204"/>
      <c r="Z51" s="204"/>
      <c r="AA51" s="204"/>
      <c r="AB51" s="204"/>
      <c r="AC51" s="188"/>
      <c r="AD51" s="204"/>
      <c r="AE51" s="204"/>
      <c r="AF51" s="178">
        <v>1.8407614422328844</v>
      </c>
      <c r="AG51" s="180">
        <v>2.1956794980882446</v>
      </c>
    </row>
    <row r="52" spans="3:33" ht="20.5" customHeight="1" thickBot="1" x14ac:dyDescent="0.3">
      <c r="C52" s="205" t="s">
        <v>157</v>
      </c>
      <c r="D52" s="206"/>
      <c r="E52" s="206"/>
      <c r="F52" s="206"/>
      <c r="G52" s="206"/>
      <c r="H52" s="206"/>
      <c r="I52" s="206"/>
      <c r="J52" s="183">
        <v>0</v>
      </c>
      <c r="K52" s="183">
        <v>0</v>
      </c>
      <c r="L52" s="183">
        <v>0</v>
      </c>
      <c r="M52" s="184">
        <v>0</v>
      </c>
      <c r="N52" s="183">
        <v>4.3116175979992786</v>
      </c>
      <c r="O52" s="183">
        <v>34.721795190404805</v>
      </c>
      <c r="P52" s="183">
        <v>34.131016464715628</v>
      </c>
      <c r="Q52" s="185">
        <v>31.720913735053951</v>
      </c>
      <c r="S52" s="215" t="s">
        <v>157</v>
      </c>
      <c r="T52" s="206"/>
      <c r="U52" s="206"/>
      <c r="V52" s="206"/>
      <c r="W52" s="206"/>
      <c r="X52" s="206"/>
      <c r="Y52" s="206"/>
      <c r="Z52" s="183">
        <v>0</v>
      </c>
      <c r="AA52" s="183">
        <v>0</v>
      </c>
      <c r="AB52" s="183">
        <v>0</v>
      </c>
      <c r="AC52" s="184">
        <v>0</v>
      </c>
      <c r="AD52" s="183">
        <v>3.9280194354422564</v>
      </c>
      <c r="AE52" s="183">
        <v>31.632649056039586</v>
      </c>
      <c r="AF52" s="183">
        <v>31.094431029090781</v>
      </c>
      <c r="AG52" s="185">
        <v>28.898751531002539</v>
      </c>
    </row>
    <row r="53" spans="3:33" ht="20.5" customHeight="1" x14ac:dyDescent="0.25">
      <c r="C53" s="200" t="s">
        <v>158</v>
      </c>
      <c r="D53" s="201"/>
      <c r="E53" s="201"/>
      <c r="F53" s="201"/>
      <c r="G53" s="201"/>
      <c r="H53" s="201"/>
      <c r="I53" s="201"/>
      <c r="J53" s="201"/>
      <c r="K53" s="192">
        <v>0</v>
      </c>
      <c r="L53" s="172">
        <v>0</v>
      </c>
      <c r="M53" s="173">
        <v>0</v>
      </c>
      <c r="N53" s="172">
        <v>0</v>
      </c>
      <c r="O53" s="172">
        <v>0</v>
      </c>
      <c r="P53" s="172">
        <v>4.3116175979992786</v>
      </c>
      <c r="Q53" s="174">
        <v>34.721795190404805</v>
      </c>
      <c r="S53" s="213" t="s">
        <v>158</v>
      </c>
      <c r="T53" s="201"/>
      <c r="U53" s="201"/>
      <c r="V53" s="201"/>
      <c r="W53" s="201"/>
      <c r="X53" s="201"/>
      <c r="Y53" s="201"/>
      <c r="Z53" s="201"/>
      <c r="AA53" s="192">
        <v>0</v>
      </c>
      <c r="AB53" s="172">
        <v>0</v>
      </c>
      <c r="AC53" s="173">
        <v>0</v>
      </c>
      <c r="AD53" s="172">
        <v>0</v>
      </c>
      <c r="AE53" s="172">
        <v>0</v>
      </c>
      <c r="AF53" s="172">
        <v>3.9280194354422564</v>
      </c>
      <c r="AG53" s="174">
        <v>31.632649056039586</v>
      </c>
    </row>
    <row r="54" spans="3:33" ht="20.5" customHeight="1" x14ac:dyDescent="0.25">
      <c r="C54" s="202" t="s">
        <v>4</v>
      </c>
      <c r="D54" s="203"/>
      <c r="E54" s="203"/>
      <c r="F54" s="203"/>
      <c r="G54" s="203"/>
      <c r="H54" s="203"/>
      <c r="I54" s="207">
        <v>0</v>
      </c>
      <c r="J54" s="207">
        <v>0</v>
      </c>
      <c r="K54" s="195">
        <v>0</v>
      </c>
      <c r="L54" s="196">
        <v>0</v>
      </c>
      <c r="M54" s="197">
        <v>0</v>
      </c>
      <c r="N54" s="196">
        <v>0</v>
      </c>
      <c r="O54" s="196">
        <v>4.3116175979992786</v>
      </c>
      <c r="P54" s="196">
        <v>30.410177592405528</v>
      </c>
      <c r="Q54" s="198">
        <v>1.4297457545203374</v>
      </c>
      <c r="S54" s="214" t="s">
        <v>4</v>
      </c>
      <c r="T54" s="203"/>
      <c r="U54" s="203"/>
      <c r="V54" s="203"/>
      <c r="W54" s="203"/>
      <c r="X54" s="203"/>
      <c r="Y54" s="207">
        <v>0</v>
      </c>
      <c r="Z54" s="207">
        <v>0</v>
      </c>
      <c r="AA54" s="195">
        <v>0</v>
      </c>
      <c r="AB54" s="196">
        <v>0</v>
      </c>
      <c r="AC54" s="197">
        <v>0</v>
      </c>
      <c r="AD54" s="196">
        <v>0</v>
      </c>
      <c r="AE54" s="196">
        <v>3.9280194354422564</v>
      </c>
      <c r="AF54" s="196">
        <v>27.704629620597331</v>
      </c>
      <c r="AG54" s="198">
        <v>1.302543415284084</v>
      </c>
    </row>
    <row r="55" spans="3:33" ht="20.5" customHeight="1" x14ac:dyDescent="0.25">
      <c r="C55" s="202" t="s">
        <v>15</v>
      </c>
      <c r="D55" s="204"/>
      <c r="E55" s="204"/>
      <c r="F55" s="204"/>
      <c r="G55" s="204"/>
      <c r="H55" s="204"/>
      <c r="I55" s="204"/>
      <c r="J55" s="204"/>
      <c r="K55" s="204"/>
      <c r="L55" s="204"/>
      <c r="M55" s="188"/>
      <c r="N55" s="204"/>
      <c r="O55" s="204"/>
      <c r="P55" s="204"/>
      <c r="Q55" s="180">
        <v>2.0205244802095148</v>
      </c>
      <c r="S55" s="214" t="s">
        <v>15</v>
      </c>
      <c r="T55" s="204"/>
      <c r="U55" s="204"/>
      <c r="V55" s="204"/>
      <c r="W55" s="204"/>
      <c r="X55" s="204"/>
      <c r="Y55" s="204"/>
      <c r="Z55" s="204"/>
      <c r="AA55" s="204"/>
      <c r="AB55" s="204"/>
      <c r="AC55" s="188"/>
      <c r="AD55" s="204"/>
      <c r="AE55" s="204"/>
      <c r="AF55" s="204"/>
      <c r="AG55" s="180">
        <v>1.8407614422328844</v>
      </c>
    </row>
    <row r="56" spans="3:33" ht="20.5" customHeight="1" thickBot="1" x14ac:dyDescent="0.3">
      <c r="C56" s="205" t="s">
        <v>159</v>
      </c>
      <c r="D56" s="206"/>
      <c r="E56" s="206"/>
      <c r="F56" s="206"/>
      <c r="G56" s="206"/>
      <c r="H56" s="206"/>
      <c r="I56" s="206"/>
      <c r="J56" s="183">
        <v>0</v>
      </c>
      <c r="K56" s="183">
        <v>0</v>
      </c>
      <c r="L56" s="183">
        <v>0</v>
      </c>
      <c r="M56" s="184">
        <v>0</v>
      </c>
      <c r="N56" s="183">
        <v>0</v>
      </c>
      <c r="O56" s="183">
        <v>4.3116175979992786</v>
      </c>
      <c r="P56" s="183">
        <v>34.721795190404805</v>
      </c>
      <c r="Q56" s="185">
        <v>34.131016464715628</v>
      </c>
      <c r="S56" s="215" t="s">
        <v>159</v>
      </c>
      <c r="T56" s="206"/>
      <c r="U56" s="206"/>
      <c r="V56" s="206"/>
      <c r="W56" s="206"/>
      <c r="X56" s="206"/>
      <c r="Y56" s="206"/>
      <c r="Z56" s="183">
        <v>0</v>
      </c>
      <c r="AA56" s="183">
        <v>0</v>
      </c>
      <c r="AB56" s="183">
        <v>0</v>
      </c>
      <c r="AC56" s="184">
        <v>0</v>
      </c>
      <c r="AD56" s="183">
        <v>0</v>
      </c>
      <c r="AE56" s="183">
        <v>3.9280194354422564</v>
      </c>
      <c r="AF56" s="183">
        <v>31.632649056039586</v>
      </c>
      <c r="AG56" s="185">
        <v>31.094431029090781</v>
      </c>
    </row>
    <row r="57" spans="3:33" ht="20.5" customHeight="1" x14ac:dyDescent="0.25">
      <c r="C57" s="200" t="s">
        <v>160</v>
      </c>
      <c r="D57" s="201"/>
      <c r="E57" s="201"/>
      <c r="F57" s="201"/>
      <c r="G57" s="201"/>
      <c r="H57" s="201"/>
      <c r="I57" s="201"/>
      <c r="J57" s="201"/>
      <c r="K57" s="192">
        <v>0</v>
      </c>
      <c r="L57" s="172">
        <v>0</v>
      </c>
      <c r="M57" s="173">
        <v>0</v>
      </c>
      <c r="N57" s="172">
        <v>0</v>
      </c>
      <c r="O57" s="172">
        <v>3.563776951778566</v>
      </c>
      <c r="P57" s="172">
        <v>26.609534573279959</v>
      </c>
      <c r="Q57" s="174">
        <v>118.79256505928554</v>
      </c>
      <c r="S57" s="213" t="s">
        <v>160</v>
      </c>
      <c r="T57" s="201"/>
      <c r="U57" s="201"/>
      <c r="V57" s="201"/>
      <c r="W57" s="201"/>
      <c r="X57" s="201"/>
      <c r="Y57" s="201"/>
      <c r="Z57" s="201"/>
      <c r="AA57" s="192">
        <v>0</v>
      </c>
      <c r="AB57" s="172">
        <v>0</v>
      </c>
      <c r="AC57" s="173">
        <v>0</v>
      </c>
      <c r="AD57" s="172">
        <v>0</v>
      </c>
      <c r="AE57" s="172">
        <v>3.3134399999999999</v>
      </c>
      <c r="AF57" s="172">
        <v>24.740352000000001</v>
      </c>
      <c r="AG57" s="174">
        <v>110.44800000000001</v>
      </c>
    </row>
    <row r="58" spans="3:33" ht="20.5" customHeight="1" x14ac:dyDescent="0.25">
      <c r="C58" s="202" t="s">
        <v>4</v>
      </c>
      <c r="D58" s="203"/>
      <c r="E58" s="203"/>
      <c r="F58" s="203"/>
      <c r="G58" s="203"/>
      <c r="H58" s="203"/>
      <c r="I58" s="207">
        <v>0</v>
      </c>
      <c r="J58" s="207">
        <v>0</v>
      </c>
      <c r="K58" s="195">
        <v>0</v>
      </c>
      <c r="L58" s="196">
        <v>0</v>
      </c>
      <c r="M58" s="197">
        <v>0</v>
      </c>
      <c r="N58" s="196">
        <v>3.563776951778566</v>
      </c>
      <c r="O58" s="196">
        <v>23.045757621501394</v>
      </c>
      <c r="P58" s="196">
        <v>92.183030486005578</v>
      </c>
      <c r="Q58" s="198">
        <v>0</v>
      </c>
      <c r="S58" s="214" t="s">
        <v>4</v>
      </c>
      <c r="T58" s="203"/>
      <c r="U58" s="203"/>
      <c r="V58" s="203"/>
      <c r="W58" s="203"/>
      <c r="X58" s="203"/>
      <c r="Y58" s="207">
        <v>0</v>
      </c>
      <c r="Z58" s="207">
        <v>0</v>
      </c>
      <c r="AA58" s="195">
        <v>0</v>
      </c>
      <c r="AB58" s="196">
        <v>0</v>
      </c>
      <c r="AC58" s="197">
        <v>0</v>
      </c>
      <c r="AD58" s="196">
        <v>3.3134399999999999</v>
      </c>
      <c r="AE58" s="196">
        <v>21.426912000000002</v>
      </c>
      <c r="AF58" s="196">
        <v>85.707648000000006</v>
      </c>
      <c r="AG58" s="198">
        <v>0</v>
      </c>
    </row>
    <row r="59" spans="3:33" ht="20.5" customHeight="1" x14ac:dyDescent="0.25">
      <c r="C59" s="202" t="s">
        <v>15</v>
      </c>
      <c r="D59" s="204"/>
      <c r="E59" s="204"/>
      <c r="F59" s="204"/>
      <c r="G59" s="204"/>
      <c r="H59" s="204"/>
      <c r="I59" s="204"/>
      <c r="J59" s="204"/>
      <c r="K59" s="204"/>
      <c r="L59" s="204"/>
      <c r="M59" s="188"/>
      <c r="N59" s="204"/>
      <c r="O59" s="204"/>
      <c r="P59" s="204"/>
      <c r="Q59" s="180">
        <v>7.9195043372857024</v>
      </c>
      <c r="S59" s="214" t="s">
        <v>15</v>
      </c>
      <c r="T59" s="204"/>
      <c r="U59" s="204"/>
      <c r="V59" s="204"/>
      <c r="W59" s="204"/>
      <c r="X59" s="204"/>
      <c r="Y59" s="204"/>
      <c r="Z59" s="204"/>
      <c r="AA59" s="204"/>
      <c r="AB59" s="204"/>
      <c r="AC59" s="188"/>
      <c r="AD59" s="204"/>
      <c r="AE59" s="204"/>
      <c r="AF59" s="204"/>
      <c r="AG59" s="180">
        <v>7.3632000000000009</v>
      </c>
    </row>
    <row r="60" spans="3:33" ht="20.5" customHeight="1" thickBot="1" x14ac:dyDescent="0.3">
      <c r="C60" s="205" t="s">
        <v>161</v>
      </c>
      <c r="D60" s="206"/>
      <c r="E60" s="206"/>
      <c r="F60" s="206"/>
      <c r="G60" s="206"/>
      <c r="H60" s="206"/>
      <c r="I60" s="206"/>
      <c r="J60" s="183">
        <v>0</v>
      </c>
      <c r="K60" s="183">
        <v>0</v>
      </c>
      <c r="L60" s="183">
        <v>0</v>
      </c>
      <c r="M60" s="184">
        <v>0</v>
      </c>
      <c r="N60" s="183">
        <v>3.563776951778566</v>
      </c>
      <c r="O60" s="183">
        <v>26.609534573279959</v>
      </c>
      <c r="P60" s="183">
        <v>118.79256505928554</v>
      </c>
      <c r="Q60" s="185">
        <v>110.87306072199983</v>
      </c>
      <c r="S60" s="215" t="s">
        <v>161</v>
      </c>
      <c r="T60" s="206"/>
      <c r="U60" s="206"/>
      <c r="V60" s="206"/>
      <c r="W60" s="206"/>
      <c r="X60" s="206"/>
      <c r="Y60" s="206"/>
      <c r="Z60" s="183">
        <v>0</v>
      </c>
      <c r="AA60" s="183">
        <v>0</v>
      </c>
      <c r="AB60" s="183">
        <v>0</v>
      </c>
      <c r="AC60" s="184">
        <v>0</v>
      </c>
      <c r="AD60" s="183">
        <v>3.3134399999999999</v>
      </c>
      <c r="AE60" s="183">
        <v>24.740352000000001</v>
      </c>
      <c r="AF60" s="183">
        <v>110.44800000000001</v>
      </c>
      <c r="AG60" s="185">
        <v>103.0848</v>
      </c>
    </row>
    <row r="61" spans="3:33" ht="20.5" customHeight="1" x14ac:dyDescent="0.25">
      <c r="C61" s="200" t="s">
        <v>162</v>
      </c>
      <c r="D61" s="201"/>
      <c r="E61" s="201"/>
      <c r="F61" s="201"/>
      <c r="G61" s="201"/>
      <c r="H61" s="201"/>
      <c r="I61" s="201"/>
      <c r="J61" s="201"/>
      <c r="K61" s="192">
        <v>0</v>
      </c>
      <c r="L61" s="172">
        <v>0</v>
      </c>
      <c r="M61" s="173">
        <v>0</v>
      </c>
      <c r="N61" s="172">
        <v>365.30027671231477</v>
      </c>
      <c r="O61" s="172">
        <v>880.50318210331216</v>
      </c>
      <c r="P61" s="172">
        <v>997.84235444218837</v>
      </c>
      <c r="Q61" s="174">
        <v>1009.6607663691823</v>
      </c>
      <c r="S61" s="213" t="s">
        <v>162</v>
      </c>
      <c r="T61" s="201"/>
      <c r="U61" s="201"/>
      <c r="V61" s="201"/>
      <c r="W61" s="201"/>
      <c r="X61" s="201"/>
      <c r="Y61" s="201"/>
      <c r="Z61" s="201"/>
      <c r="AA61" s="192">
        <v>0</v>
      </c>
      <c r="AB61" s="172">
        <v>0</v>
      </c>
      <c r="AC61" s="173">
        <v>0</v>
      </c>
      <c r="AD61" s="172">
        <v>347.419007522534</v>
      </c>
      <c r="AE61" s="172">
        <v>837.40298364918624</v>
      </c>
      <c r="AF61" s="172">
        <v>948.99846111331181</v>
      </c>
      <c r="AG61" s="174">
        <v>960.23836757908839</v>
      </c>
    </row>
    <row r="62" spans="3:33" ht="20.5" customHeight="1" x14ac:dyDescent="0.25">
      <c r="C62" s="202" t="s">
        <v>4</v>
      </c>
      <c r="D62" s="203"/>
      <c r="E62" s="203"/>
      <c r="F62" s="203"/>
      <c r="G62" s="203"/>
      <c r="H62" s="203"/>
      <c r="I62" s="207">
        <v>0</v>
      </c>
      <c r="J62" s="207">
        <v>0</v>
      </c>
      <c r="K62" s="195">
        <v>0</v>
      </c>
      <c r="L62" s="196">
        <v>0</v>
      </c>
      <c r="M62" s="197">
        <v>365.30027671231477</v>
      </c>
      <c r="N62" s="196">
        <v>515.20290539099744</v>
      </c>
      <c r="O62" s="196">
        <v>117.33917233887625</v>
      </c>
      <c r="P62" s="196">
        <v>17.567766033798691</v>
      </c>
      <c r="Q62" s="198">
        <v>0</v>
      </c>
      <c r="S62" s="214" t="s">
        <v>4</v>
      </c>
      <c r="T62" s="203"/>
      <c r="U62" s="203"/>
      <c r="V62" s="203"/>
      <c r="W62" s="203"/>
      <c r="X62" s="203"/>
      <c r="Y62" s="207">
        <v>0</v>
      </c>
      <c r="Z62" s="207">
        <v>0</v>
      </c>
      <c r="AA62" s="195">
        <v>0</v>
      </c>
      <c r="AB62" s="196">
        <v>0</v>
      </c>
      <c r="AC62" s="197">
        <v>347.419007522534</v>
      </c>
      <c r="AD62" s="196">
        <v>489.98397612665224</v>
      </c>
      <c r="AE62" s="196">
        <v>111.59547746412558</v>
      </c>
      <c r="AF62" s="196">
        <v>16.707832511873569</v>
      </c>
      <c r="AG62" s="198">
        <v>0</v>
      </c>
    </row>
    <row r="63" spans="3:33" ht="20.5" customHeight="1" x14ac:dyDescent="0.25">
      <c r="C63" s="202" t="s">
        <v>15</v>
      </c>
      <c r="D63" s="204"/>
      <c r="E63" s="204"/>
      <c r="F63" s="204"/>
      <c r="G63" s="204"/>
      <c r="H63" s="204"/>
      <c r="I63" s="204"/>
      <c r="J63" s="204"/>
      <c r="K63" s="204"/>
      <c r="L63" s="204"/>
      <c r="M63" s="188"/>
      <c r="N63" s="204"/>
      <c r="O63" s="204"/>
      <c r="P63" s="178">
        <v>5.7493541068046747</v>
      </c>
      <c r="Q63" s="180">
        <v>67.694008031732466</v>
      </c>
      <c r="S63" s="214" t="s">
        <v>15</v>
      </c>
      <c r="T63" s="204"/>
      <c r="U63" s="204"/>
      <c r="V63" s="204"/>
      <c r="W63" s="204"/>
      <c r="X63" s="204"/>
      <c r="Y63" s="204"/>
      <c r="Z63" s="204"/>
      <c r="AA63" s="204"/>
      <c r="AB63" s="204"/>
      <c r="AC63" s="188"/>
      <c r="AD63" s="204"/>
      <c r="AE63" s="204"/>
      <c r="AF63" s="211">
        <v>5.4679260460969399</v>
      </c>
      <c r="AG63" s="212">
        <v>64.380419575012354</v>
      </c>
    </row>
    <row r="64" spans="3:33" ht="20.5" customHeight="1" thickBot="1" x14ac:dyDescent="0.3">
      <c r="C64" s="205" t="s">
        <v>163</v>
      </c>
      <c r="D64" s="206"/>
      <c r="E64" s="206"/>
      <c r="F64" s="206"/>
      <c r="G64" s="206"/>
      <c r="H64" s="206"/>
      <c r="I64" s="206"/>
      <c r="J64" s="183">
        <v>0</v>
      </c>
      <c r="K64" s="183">
        <v>0</v>
      </c>
      <c r="L64" s="183">
        <v>0</v>
      </c>
      <c r="M64" s="184">
        <v>365.30027671231477</v>
      </c>
      <c r="N64" s="183">
        <v>880.50318210331216</v>
      </c>
      <c r="O64" s="183">
        <v>997.84235444218837</v>
      </c>
      <c r="P64" s="183">
        <v>1009.6607663691823</v>
      </c>
      <c r="Q64" s="185">
        <v>941.96675833744985</v>
      </c>
      <c r="S64" s="215" t="s">
        <v>163</v>
      </c>
      <c r="T64" s="206"/>
      <c r="U64" s="206"/>
      <c r="V64" s="206"/>
      <c r="W64" s="206"/>
      <c r="X64" s="206"/>
      <c r="Y64" s="206"/>
      <c r="Z64" s="183">
        <v>0</v>
      </c>
      <c r="AA64" s="183">
        <v>0</v>
      </c>
      <c r="AB64" s="183">
        <v>0</v>
      </c>
      <c r="AC64" s="184">
        <v>347.419007522534</v>
      </c>
      <c r="AD64" s="183">
        <v>837.40298364918624</v>
      </c>
      <c r="AE64" s="183">
        <v>948.99846111331181</v>
      </c>
      <c r="AF64" s="183">
        <v>960.23836757908839</v>
      </c>
      <c r="AG64" s="185">
        <v>895.85794800407598</v>
      </c>
    </row>
    <row r="65" spans="3:33" ht="20.5" customHeight="1" x14ac:dyDescent="0.25">
      <c r="C65" s="200" t="s">
        <v>164</v>
      </c>
      <c r="D65" s="201"/>
      <c r="E65" s="201"/>
      <c r="F65" s="201"/>
      <c r="G65" s="201"/>
      <c r="H65" s="201"/>
      <c r="I65" s="201"/>
      <c r="J65" s="201"/>
      <c r="K65" s="192">
        <v>6.7101845090435042</v>
      </c>
      <c r="L65" s="172">
        <v>9.1498945206466011</v>
      </c>
      <c r="M65" s="173">
        <v>9.1498945206466011</v>
      </c>
      <c r="N65" s="172">
        <v>355.45052705517446</v>
      </c>
      <c r="O65" s="172">
        <v>1047.2749525615661</v>
      </c>
      <c r="P65" s="172">
        <v>1158.150463968565</v>
      </c>
      <c r="Q65" s="174">
        <v>1080.5019807642245</v>
      </c>
      <c r="S65" s="213" t="s">
        <v>164</v>
      </c>
      <c r="T65" s="201"/>
      <c r="U65" s="201"/>
      <c r="V65" s="201"/>
      <c r="W65" s="201"/>
      <c r="X65" s="201"/>
      <c r="Y65" s="201"/>
      <c r="Z65" s="201"/>
      <c r="AA65" s="192">
        <v>6.2888362775988744</v>
      </c>
      <c r="AB65" s="172">
        <v>8.575351172548876</v>
      </c>
      <c r="AC65" s="173">
        <v>8.575351172548876</v>
      </c>
      <c r="AD65" s="172">
        <v>333.1309543610239</v>
      </c>
      <c r="AE65" s="172">
        <v>981.51410075438162</v>
      </c>
      <c r="AF65" s="172">
        <v>1085.4274786196133</v>
      </c>
      <c r="AG65" s="174">
        <v>1012.6547258856367</v>
      </c>
    </row>
    <row r="66" spans="3:33" ht="20.5" customHeight="1" x14ac:dyDescent="0.25">
      <c r="C66" s="202" t="s">
        <v>4</v>
      </c>
      <c r="D66" s="203"/>
      <c r="E66" s="203"/>
      <c r="F66" s="203"/>
      <c r="G66" s="203"/>
      <c r="H66" s="203"/>
      <c r="I66" s="207">
        <v>0</v>
      </c>
      <c r="J66" s="207">
        <v>6.7101845090435042</v>
      </c>
      <c r="K66" s="195">
        <v>2.4397100116030979</v>
      </c>
      <c r="L66" s="196">
        <v>0</v>
      </c>
      <c r="M66" s="197">
        <v>346.30063253452784</v>
      </c>
      <c r="N66" s="196">
        <v>691.82442550639166</v>
      </c>
      <c r="O66" s="196">
        <v>117.45229550354131</v>
      </c>
      <c r="P66" s="196">
        <v>0</v>
      </c>
      <c r="Q66" s="198">
        <v>0</v>
      </c>
      <c r="S66" s="214" t="s">
        <v>4</v>
      </c>
      <c r="T66" s="203"/>
      <c r="U66" s="203"/>
      <c r="V66" s="203"/>
      <c r="W66" s="203"/>
      <c r="X66" s="203"/>
      <c r="Y66" s="207">
        <v>0</v>
      </c>
      <c r="Z66" s="207">
        <v>6.2888362775988744</v>
      </c>
      <c r="AA66" s="195">
        <v>2.2865148949500012</v>
      </c>
      <c r="AB66" s="196">
        <v>0</v>
      </c>
      <c r="AC66" s="197">
        <v>324.555603188475</v>
      </c>
      <c r="AD66" s="196">
        <v>648.38314639335772</v>
      </c>
      <c r="AE66" s="196">
        <v>110.07719025526798</v>
      </c>
      <c r="AF66" s="196">
        <v>0</v>
      </c>
      <c r="AG66" s="198">
        <v>0</v>
      </c>
    </row>
    <row r="67" spans="3:33" ht="19.5" customHeight="1" x14ac:dyDescent="0.25">
      <c r="C67" s="202" t="s">
        <v>15</v>
      </c>
      <c r="D67" s="204"/>
      <c r="E67" s="204"/>
      <c r="F67" s="204"/>
      <c r="G67" s="204"/>
      <c r="H67" s="204"/>
      <c r="I67" s="204"/>
      <c r="J67" s="204"/>
      <c r="K67" s="204"/>
      <c r="L67" s="204"/>
      <c r="M67" s="188"/>
      <c r="N67" s="204"/>
      <c r="O67" s="178">
        <v>6.5767840965425002</v>
      </c>
      <c r="P67" s="178">
        <v>77.648483204340494</v>
      </c>
      <c r="Q67" s="180">
        <v>77.648483204340494</v>
      </c>
      <c r="S67" s="214" t="s">
        <v>15</v>
      </c>
      <c r="T67" s="204"/>
      <c r="U67" s="204"/>
      <c r="V67" s="204"/>
      <c r="W67" s="204"/>
      <c r="X67" s="204"/>
      <c r="Y67" s="204"/>
      <c r="Z67" s="204"/>
      <c r="AA67" s="204"/>
      <c r="AB67" s="204"/>
      <c r="AC67" s="188"/>
      <c r="AD67" s="204"/>
      <c r="AE67" s="178">
        <v>6.1638123900362727</v>
      </c>
      <c r="AF67" s="178">
        <v>72.772752733976645</v>
      </c>
      <c r="AG67" s="180">
        <v>72.772752733976645</v>
      </c>
    </row>
    <row r="68" spans="3:33" ht="19.5" customHeight="1" thickBot="1" x14ac:dyDescent="0.3">
      <c r="C68" s="205" t="s">
        <v>165</v>
      </c>
      <c r="D68" s="206"/>
      <c r="E68" s="206"/>
      <c r="F68" s="206"/>
      <c r="G68" s="206"/>
      <c r="H68" s="206"/>
      <c r="I68" s="206"/>
      <c r="J68" s="183">
        <v>6.7101845090435042</v>
      </c>
      <c r="K68" s="183">
        <v>9.1498945206466011</v>
      </c>
      <c r="L68" s="183">
        <v>9.1498945206466011</v>
      </c>
      <c r="M68" s="184">
        <v>355.45052705517446</v>
      </c>
      <c r="N68" s="183">
        <v>1047.2749525615661</v>
      </c>
      <c r="O68" s="183">
        <v>1158.150463968565</v>
      </c>
      <c r="P68" s="183">
        <v>1080.5019807642245</v>
      </c>
      <c r="Q68" s="185">
        <v>1002.8534975598841</v>
      </c>
      <c r="S68" s="215" t="s">
        <v>165</v>
      </c>
      <c r="T68" s="206"/>
      <c r="U68" s="206"/>
      <c r="V68" s="206"/>
      <c r="W68" s="206"/>
      <c r="X68" s="206"/>
      <c r="Y68" s="206"/>
      <c r="Z68" s="183">
        <v>6.2888362775988744</v>
      </c>
      <c r="AA68" s="183">
        <v>8.575351172548876</v>
      </c>
      <c r="AB68" s="183">
        <v>8.575351172548876</v>
      </c>
      <c r="AC68" s="184">
        <v>333.1309543610239</v>
      </c>
      <c r="AD68" s="183">
        <v>981.51410075438162</v>
      </c>
      <c r="AE68" s="183">
        <v>1085.4274786196133</v>
      </c>
      <c r="AF68" s="183">
        <v>1012.6547258856367</v>
      </c>
      <c r="AG68" s="185">
        <v>939.88197315166008</v>
      </c>
    </row>
    <row r="69" spans="3:33" ht="19.5" customHeight="1" x14ac:dyDescent="0.25">
      <c r="C69" s="200" t="s">
        <v>166</v>
      </c>
      <c r="D69" s="201"/>
      <c r="E69" s="201"/>
      <c r="F69" s="201"/>
      <c r="G69" s="201"/>
      <c r="H69" s="201"/>
      <c r="I69" s="201"/>
      <c r="J69" s="192">
        <v>141.49960662198711</v>
      </c>
      <c r="K69" s="192">
        <v>126.19698062269158</v>
      </c>
      <c r="L69" s="172">
        <v>110.89435462339605</v>
      </c>
      <c r="M69" s="173">
        <v>96.585405635966922</v>
      </c>
      <c r="N69" s="172">
        <v>82.276456648537817</v>
      </c>
      <c r="O69" s="172">
        <v>67.967507661108684</v>
      </c>
      <c r="P69" s="172">
        <v>53.658558673679565</v>
      </c>
      <c r="Q69" s="174">
        <v>39.349609686250446</v>
      </c>
      <c r="S69" s="213" t="s">
        <v>166</v>
      </c>
      <c r="T69" s="201"/>
      <c r="U69" s="201"/>
      <c r="V69" s="201"/>
      <c r="W69" s="201"/>
      <c r="X69" s="201"/>
      <c r="Y69" s="201"/>
      <c r="Z69" s="192">
        <v>133.3542971803333</v>
      </c>
      <c r="AA69" s="192">
        <v>118.93255436516664</v>
      </c>
      <c r="AB69" s="172">
        <v>104.51081154999997</v>
      </c>
      <c r="AC69" s="173">
        <v>91.025545540000024</v>
      </c>
      <c r="AD69" s="172">
        <v>77.540279530000035</v>
      </c>
      <c r="AE69" s="172">
        <v>64.05501352000006</v>
      </c>
      <c r="AF69" s="172">
        <v>50.569747510000077</v>
      </c>
      <c r="AG69" s="174">
        <v>37.084481500000095</v>
      </c>
    </row>
    <row r="70" spans="3:33" ht="19.5" customHeight="1" x14ac:dyDescent="0.25">
      <c r="C70" s="202" t="s">
        <v>4</v>
      </c>
      <c r="D70" s="203"/>
      <c r="E70" s="203"/>
      <c r="F70" s="203"/>
      <c r="G70" s="203"/>
      <c r="H70" s="203"/>
      <c r="I70" s="195">
        <v>143.08948984245887</v>
      </c>
      <c r="J70" s="204"/>
      <c r="K70" s="204"/>
      <c r="L70" s="204"/>
      <c r="M70" s="188"/>
      <c r="N70" s="204"/>
      <c r="O70" s="204"/>
      <c r="P70" s="204"/>
      <c r="Q70" s="208"/>
      <c r="S70" s="214" t="s">
        <v>4</v>
      </c>
      <c r="T70" s="203"/>
      <c r="U70" s="203"/>
      <c r="V70" s="203"/>
      <c r="W70" s="203"/>
      <c r="X70" s="203"/>
      <c r="Y70" s="195">
        <v>134.85266006999998</v>
      </c>
      <c r="Z70" s="204"/>
      <c r="AA70" s="204"/>
      <c r="AB70" s="204"/>
      <c r="AC70" s="188"/>
      <c r="AD70" s="204"/>
      <c r="AE70" s="204"/>
      <c r="AF70" s="204"/>
      <c r="AG70" s="208"/>
    </row>
    <row r="71" spans="3:33" ht="19.5" customHeight="1" x14ac:dyDescent="0.25">
      <c r="C71" s="202" t="s">
        <v>15</v>
      </c>
      <c r="D71" s="204"/>
      <c r="E71" s="204"/>
      <c r="F71" s="204"/>
      <c r="G71" s="204"/>
      <c r="H71" s="204"/>
      <c r="I71" s="194">
        <v>1.5898832204717654</v>
      </c>
      <c r="J71" s="194">
        <v>15.302625999295531</v>
      </c>
      <c r="K71" s="194">
        <v>15.302625999295531</v>
      </c>
      <c r="L71" s="178">
        <v>14.308948987429133</v>
      </c>
      <c r="M71" s="179">
        <v>14.308948987429105</v>
      </c>
      <c r="N71" s="178">
        <v>14.308948987429133</v>
      </c>
      <c r="O71" s="178">
        <v>14.308948987429119</v>
      </c>
      <c r="P71" s="178">
        <v>14.308948987429119</v>
      </c>
      <c r="Q71" s="180">
        <v>14.308948987429108</v>
      </c>
      <c r="S71" s="214" t="s">
        <v>15</v>
      </c>
      <c r="T71" s="204"/>
      <c r="U71" s="204"/>
      <c r="V71" s="204"/>
      <c r="W71" s="204"/>
      <c r="X71" s="204"/>
      <c r="Y71" s="194">
        <v>1.4983628896666665</v>
      </c>
      <c r="Z71" s="194">
        <v>14.421742815166667</v>
      </c>
      <c r="AA71" s="194">
        <v>14.421742815166667</v>
      </c>
      <c r="AB71" s="178">
        <v>13.485266009999947</v>
      </c>
      <c r="AC71" s="179">
        <v>13.485266009999989</v>
      </c>
      <c r="AD71" s="178">
        <v>13.485266009999975</v>
      </c>
      <c r="AE71" s="178">
        <v>13.485266009999982</v>
      </c>
      <c r="AF71" s="178">
        <v>13.485266009999982</v>
      </c>
      <c r="AG71" s="180">
        <v>13.485266009999982</v>
      </c>
    </row>
    <row r="72" spans="3:33" ht="19.5" customHeight="1" thickBot="1" x14ac:dyDescent="0.3">
      <c r="C72" s="209" t="s">
        <v>167</v>
      </c>
      <c r="D72" s="210"/>
      <c r="E72" s="210"/>
      <c r="F72" s="210"/>
      <c r="G72" s="210"/>
      <c r="H72" s="210"/>
      <c r="I72" s="183">
        <v>141.49960662198711</v>
      </c>
      <c r="J72" s="183">
        <v>126.19698062269158</v>
      </c>
      <c r="K72" s="183">
        <v>110.89435462339605</v>
      </c>
      <c r="L72" s="183">
        <v>96.585405635966922</v>
      </c>
      <c r="M72" s="184">
        <v>82.276456648537817</v>
      </c>
      <c r="N72" s="183">
        <v>67.967507661108684</v>
      </c>
      <c r="O72" s="183">
        <v>53.658558673679565</v>
      </c>
      <c r="P72" s="183">
        <v>39.349609686250446</v>
      </c>
      <c r="Q72" s="185">
        <v>25.040660698821338</v>
      </c>
      <c r="S72" s="216" t="s">
        <v>167</v>
      </c>
      <c r="T72" s="210"/>
      <c r="U72" s="210"/>
      <c r="V72" s="210"/>
      <c r="W72" s="210"/>
      <c r="X72" s="210"/>
      <c r="Y72" s="183">
        <v>133.3542971803333</v>
      </c>
      <c r="Z72" s="183">
        <v>118.93255436516664</v>
      </c>
      <c r="AA72" s="183">
        <v>104.51081154999997</v>
      </c>
      <c r="AB72" s="183">
        <v>91.025545540000024</v>
      </c>
      <c r="AC72" s="184">
        <v>77.540279530000035</v>
      </c>
      <c r="AD72" s="183">
        <v>64.05501352000006</v>
      </c>
      <c r="AE72" s="183">
        <v>50.569747510000077</v>
      </c>
      <c r="AF72" s="183">
        <v>37.084481500000095</v>
      </c>
      <c r="AG72" s="185">
        <v>23.599215490000113</v>
      </c>
    </row>
    <row r="73" spans="3:33" ht="23.5" customHeight="1" x14ac:dyDescent="0.25">
      <c r="C73" s="112" t="s">
        <v>54</v>
      </c>
      <c r="D73" s="113"/>
      <c r="E73" s="113"/>
      <c r="F73" s="113"/>
      <c r="G73" s="113"/>
      <c r="H73" s="113"/>
      <c r="I73" s="113"/>
      <c r="J73" s="113"/>
      <c r="K73" s="113"/>
      <c r="L73" s="114">
        <f>L8+L11+L14+L17+L21+L25+L29+L33+L37+L41+L45+L49+L53+L57+L61+L65</f>
        <v>5750.4551217863282</v>
      </c>
      <c r="M73" s="115">
        <f t="shared" ref="M73:Q73" si="0">M8+M11+M14+M17+M21+M25+M29+M33+M37+M41+M45+M49+M53+M57+M61+M65</f>
        <v>5945.0170046608882</v>
      </c>
      <c r="N73" s="116">
        <f t="shared" si="0"/>
        <v>7383.7980232250247</v>
      </c>
      <c r="O73" s="116">
        <f t="shared" si="0"/>
        <v>8824.3059864567458</v>
      </c>
      <c r="P73" s="116">
        <f t="shared" si="0"/>
        <v>9077.9973779801348</v>
      </c>
      <c r="Q73" s="116">
        <f t="shared" si="0"/>
        <v>9632.2376292251411</v>
      </c>
      <c r="S73" s="112" t="s">
        <v>54</v>
      </c>
      <c r="T73" s="113"/>
      <c r="U73" s="113"/>
      <c r="V73" s="113"/>
      <c r="W73" s="113"/>
      <c r="X73" s="113"/>
      <c r="Y73" s="113"/>
      <c r="Z73" s="113"/>
      <c r="AA73" s="113"/>
      <c r="AB73" s="114">
        <f t="shared" ref="AB73:AG73" si="1">AB8+AB11+AB14+AB17+AB21+AB25+AB29+AB33+AB37+AB41+AB45+AB49+AB53+AB57+AB61+AB65</f>
        <v>2851.9557086313193</v>
      </c>
      <c r="AC73" s="115">
        <f t="shared" si="1"/>
        <v>3205.9682593200196</v>
      </c>
      <c r="AD73" s="116">
        <f t="shared" si="1"/>
        <v>4710.6632305235325</v>
      </c>
      <c r="AE73" s="116">
        <f t="shared" si="1"/>
        <v>6239.9147266983064</v>
      </c>
      <c r="AF73" s="116">
        <f t="shared" si="1"/>
        <v>6658.6815534733396</v>
      </c>
      <c r="AG73" s="116">
        <f t="shared" si="1"/>
        <v>6988.9206597503235</v>
      </c>
    </row>
    <row r="74" spans="3:33" ht="23.5" customHeight="1" x14ac:dyDescent="0.25">
      <c r="C74" s="117" t="s">
        <v>55</v>
      </c>
      <c r="D74" s="118"/>
      <c r="E74" s="118"/>
      <c r="F74" s="118"/>
      <c r="G74" s="118"/>
      <c r="H74" s="118"/>
      <c r="I74" s="118"/>
      <c r="J74" s="118"/>
      <c r="K74" s="118"/>
      <c r="L74" s="119">
        <f>L18+L22+L26+L30+L34+L38+L42+L46+L50+L54+L58+L62+L66</f>
        <v>475.92328035268213</v>
      </c>
      <c r="M74" s="120">
        <f t="shared" ref="M74:Q74" si="2">M18+M22+M26+M30+M34+M38+M42+M46+M50+M54+M58+M62+M66</f>
        <v>1926.0487101426988</v>
      </c>
      <c r="N74" s="121">
        <f t="shared" si="2"/>
        <v>1967.3832634590096</v>
      </c>
      <c r="O74" s="121">
        <f t="shared" si="2"/>
        <v>828.91242097643647</v>
      </c>
      <c r="P74" s="121">
        <f t="shared" si="2"/>
        <v>640.56364213969164</v>
      </c>
      <c r="Q74" s="121">
        <f t="shared" si="2"/>
        <v>476.72066605873772</v>
      </c>
      <c r="S74" s="117" t="s">
        <v>55</v>
      </c>
      <c r="T74" s="118"/>
      <c r="U74" s="118"/>
      <c r="V74" s="118"/>
      <c r="W74" s="118"/>
      <c r="X74" s="118"/>
      <c r="Y74" s="118"/>
      <c r="Z74" s="118"/>
      <c r="AA74" s="118"/>
      <c r="AB74" s="119">
        <f t="shared" ref="AB74:AG74" si="3">AB18+AB22+AB26+AB30+AB34+AB38+AB42+AB46+AB50+AB54+AB58+AB62+AB66</f>
        <v>456.34005187869786</v>
      </c>
      <c r="AC74" s="120">
        <f t="shared" si="3"/>
        <v>1797.4448570333686</v>
      </c>
      <c r="AD74" s="121">
        <f t="shared" si="3"/>
        <v>1860.8876817958405</v>
      </c>
      <c r="AE74" s="121">
        <f t="shared" si="3"/>
        <v>797.01301592858078</v>
      </c>
      <c r="AF74" s="121">
        <f t="shared" si="3"/>
        <v>619.30228734863078</v>
      </c>
      <c r="AG74" s="121">
        <f t="shared" si="3"/>
        <v>468.07977994706886</v>
      </c>
    </row>
    <row r="75" spans="3:33" ht="23.5" customHeight="1" x14ac:dyDescent="0.25">
      <c r="C75" s="117" t="s">
        <v>56</v>
      </c>
      <c r="D75" s="122"/>
      <c r="E75" s="122"/>
      <c r="F75" s="122"/>
      <c r="G75" s="122"/>
      <c r="H75" s="122"/>
      <c r="I75" s="122"/>
      <c r="J75" s="122"/>
      <c r="K75" s="122"/>
      <c r="L75" s="123">
        <f>L9+L12+L15+L19+L23+L27+L31+L35+L39+L43+L47+L51+L55+L59+L63+L67</f>
        <v>281.36139747812126</v>
      </c>
      <c r="M75" s="124">
        <f t="shared" ref="M75:Q76" si="4">M9+M12+M15+M19+M23+M27+M31+M35+M39+M43+M47+M51+M55+M59+M63+M67</f>
        <v>487.26769157856268</v>
      </c>
      <c r="N75" s="125">
        <f t="shared" si="4"/>
        <v>526.87530022728686</v>
      </c>
      <c r="O75" s="125">
        <f t="shared" si="4"/>
        <v>575.22102945304925</v>
      </c>
      <c r="P75" s="125">
        <f t="shared" si="4"/>
        <v>725.83341121055196</v>
      </c>
      <c r="Q75" s="125">
        <f t="shared" si="4"/>
        <v>909.2113250197549</v>
      </c>
      <c r="S75" s="117" t="s">
        <v>56</v>
      </c>
      <c r="T75" s="122"/>
      <c r="U75" s="122"/>
      <c r="V75" s="122"/>
      <c r="W75" s="122"/>
      <c r="X75" s="122"/>
      <c r="Y75" s="122"/>
      <c r="Z75" s="122"/>
      <c r="AA75" s="122"/>
      <c r="AB75" s="123">
        <f t="shared" ref="AB75:AG76" si="5">AB9+AB12+AB15+AB19+AB23+AB27+AB31+AB35+AB39+AB43+AB47+AB51+AB55+AB59+AB63+AB67</f>
        <v>102.32750118999783</v>
      </c>
      <c r="AC75" s="124">
        <f t="shared" si="5"/>
        <v>292.749885829856</v>
      </c>
      <c r="AD75" s="125">
        <f t="shared" si="5"/>
        <v>331.63618562106643</v>
      </c>
      <c r="AE75" s="125">
        <f t="shared" si="5"/>
        <v>378.24618915354625</v>
      </c>
      <c r="AF75" s="125">
        <f t="shared" si="5"/>
        <v>518.47142248956527</v>
      </c>
      <c r="AG75" s="125">
        <f t="shared" si="5"/>
        <v>658.20581961418293</v>
      </c>
    </row>
    <row r="76" spans="3:33" ht="23.5" customHeight="1" thickBot="1" x14ac:dyDescent="0.3">
      <c r="C76" s="126" t="s">
        <v>57</v>
      </c>
      <c r="D76" s="127"/>
      <c r="E76" s="127"/>
      <c r="F76" s="127"/>
      <c r="G76" s="127"/>
      <c r="H76" s="127"/>
      <c r="I76" s="127"/>
      <c r="J76" s="127"/>
      <c r="K76" s="128">
        <f>K10+K13+K16+K20+K24+K28+K32+K36+K40+K44+K48+K52+K56+K60+K64+K68</f>
        <v>5750.4551217863282</v>
      </c>
      <c r="L76" s="129">
        <f>L10+L13+L16+L20+L24+L28+L32+L36+L40+L44+L48+L52+L56+L60+L64+L68</f>
        <v>5945.0170046608882</v>
      </c>
      <c r="M76" s="130">
        <f t="shared" si="4"/>
        <v>7383.7980232250247</v>
      </c>
      <c r="N76" s="128">
        <f t="shared" si="4"/>
        <v>8824.3059864567458</v>
      </c>
      <c r="O76" s="128">
        <f t="shared" si="4"/>
        <v>9077.9973779801348</v>
      </c>
      <c r="P76" s="128">
        <f t="shared" si="4"/>
        <v>8992.7276089092738</v>
      </c>
      <c r="Q76" s="128">
        <f t="shared" si="4"/>
        <v>9199.7469702641247</v>
      </c>
      <c r="S76" s="126" t="s">
        <v>57</v>
      </c>
      <c r="T76" s="127"/>
      <c r="U76" s="127"/>
      <c r="V76" s="127"/>
      <c r="W76" s="127"/>
      <c r="X76" s="127"/>
      <c r="Y76" s="127"/>
      <c r="Z76" s="127"/>
      <c r="AA76" s="128">
        <f>AA10+AA13+AA16+AA20+AA24+AA28+AA32+AA36+AA40+AA44+AA48+AA52+AA56+AA60+AA64+AA68</f>
        <v>2851.9557086313193</v>
      </c>
      <c r="AB76" s="129">
        <f t="shared" si="5"/>
        <v>3205.9682593200196</v>
      </c>
      <c r="AC76" s="130">
        <f t="shared" si="5"/>
        <v>4710.6632305235325</v>
      </c>
      <c r="AD76" s="128">
        <f t="shared" si="5"/>
        <v>6239.9147266983064</v>
      </c>
      <c r="AE76" s="128">
        <f t="shared" si="5"/>
        <v>6658.6815534733396</v>
      </c>
      <c r="AF76" s="128">
        <f t="shared" si="5"/>
        <v>6759.512418332406</v>
      </c>
      <c r="AG76" s="128">
        <f t="shared" si="5"/>
        <v>6798.7946200832102</v>
      </c>
    </row>
    <row r="78" spans="3:33" ht="13" x14ac:dyDescent="0.25">
      <c r="C78" s="231" t="s">
        <v>6</v>
      </c>
      <c r="D78" s="232"/>
      <c r="M78" s="111"/>
    </row>
    <row r="79" spans="3:33" x14ac:dyDescent="0.25">
      <c r="C79" s="131" t="s">
        <v>98</v>
      </c>
      <c r="D79" s="132">
        <v>7.2499999999999995E-2</v>
      </c>
    </row>
    <row r="80" spans="3:33" x14ac:dyDescent="0.25">
      <c r="M80" s="133"/>
      <c r="N80" s="133"/>
      <c r="O80" s="133"/>
      <c r="P80" s="133"/>
      <c r="Q80" s="133"/>
    </row>
    <row r="81" spans="3:17" ht="48" x14ac:dyDescent="0.25">
      <c r="C81" s="134" t="s">
        <v>99</v>
      </c>
      <c r="D81" s="135" t="s">
        <v>58</v>
      </c>
      <c r="E81" s="135" t="s">
        <v>59</v>
      </c>
      <c r="M81" s="133"/>
      <c r="N81" s="133"/>
      <c r="O81" s="133"/>
      <c r="P81" s="133"/>
      <c r="Q81" s="133"/>
    </row>
    <row r="82" spans="3:17" ht="16" x14ac:dyDescent="0.25">
      <c r="C82" s="136" t="s">
        <v>45</v>
      </c>
      <c r="D82" s="137">
        <v>47088</v>
      </c>
      <c r="E82" s="138">
        <f>DATE(YEAR(D82),12,31)-D82+1</f>
        <v>31</v>
      </c>
      <c r="M82" s="133"/>
      <c r="N82" s="133"/>
      <c r="O82" s="133"/>
      <c r="P82" s="133"/>
      <c r="Q82" s="133"/>
    </row>
    <row r="83" spans="3:17" ht="16" x14ac:dyDescent="0.25">
      <c r="C83" s="136" t="s">
        <v>60</v>
      </c>
      <c r="D83" s="137">
        <v>46722</v>
      </c>
      <c r="E83" s="138">
        <f t="shared" ref="E83:E91" si="6">DATE(YEAR(D83),12,31)-D83+1</f>
        <v>31</v>
      </c>
      <c r="M83" s="133"/>
      <c r="N83" s="133"/>
      <c r="O83" s="133"/>
      <c r="P83" s="133"/>
      <c r="Q83" s="133"/>
    </row>
    <row r="84" spans="3:17" ht="16" x14ac:dyDescent="0.25">
      <c r="C84" s="136" t="s">
        <v>61</v>
      </c>
      <c r="D84" s="137">
        <v>46874</v>
      </c>
      <c r="E84" s="138">
        <f t="shared" si="6"/>
        <v>245</v>
      </c>
    </row>
    <row r="85" spans="3:17" ht="16" x14ac:dyDescent="0.25">
      <c r="C85" s="136" t="s">
        <v>62</v>
      </c>
      <c r="D85" s="137">
        <v>47178</v>
      </c>
      <c r="E85" s="138">
        <f t="shared" si="6"/>
        <v>306</v>
      </c>
    </row>
    <row r="86" spans="3:17" ht="16" x14ac:dyDescent="0.25">
      <c r="C86" s="136" t="s">
        <v>63</v>
      </c>
      <c r="D86" s="137">
        <v>47543</v>
      </c>
      <c r="E86" s="138">
        <f t="shared" si="6"/>
        <v>306</v>
      </c>
      <c r="Q86" s="139"/>
    </row>
    <row r="87" spans="3:17" ht="16" x14ac:dyDescent="0.25">
      <c r="C87" s="136" t="s">
        <v>64</v>
      </c>
      <c r="D87" s="137">
        <v>47178</v>
      </c>
      <c r="E87" s="138">
        <f t="shared" si="6"/>
        <v>306</v>
      </c>
    </row>
    <row r="88" spans="3:17" ht="16" x14ac:dyDescent="0.25">
      <c r="C88" s="136" t="s">
        <v>65</v>
      </c>
      <c r="D88" s="137">
        <v>47543</v>
      </c>
      <c r="E88" s="138">
        <f t="shared" si="6"/>
        <v>306</v>
      </c>
    </row>
    <row r="89" spans="3:17" ht="16" x14ac:dyDescent="0.25">
      <c r="C89" s="136" t="s">
        <v>66</v>
      </c>
      <c r="D89" s="137">
        <v>47484</v>
      </c>
      <c r="E89" s="138">
        <f t="shared" si="6"/>
        <v>365</v>
      </c>
    </row>
    <row r="90" spans="3:17" ht="16" x14ac:dyDescent="0.25">
      <c r="C90" s="136" t="s">
        <v>67</v>
      </c>
      <c r="D90" s="137">
        <v>47453</v>
      </c>
      <c r="E90" s="138">
        <f t="shared" si="6"/>
        <v>31</v>
      </c>
    </row>
    <row r="91" spans="3:17" ht="16" x14ac:dyDescent="0.25">
      <c r="C91" s="136" t="s">
        <v>68</v>
      </c>
      <c r="D91" s="137">
        <v>47088</v>
      </c>
      <c r="E91" s="138">
        <f t="shared" si="6"/>
        <v>31</v>
      </c>
    </row>
  </sheetData>
  <mergeCells count="9">
    <mergeCell ref="D3:Q3"/>
    <mergeCell ref="D6:L6"/>
    <mergeCell ref="M6:Q6"/>
    <mergeCell ref="C78:D78"/>
    <mergeCell ref="T2:AG2"/>
    <mergeCell ref="T3:AG3"/>
    <mergeCell ref="T4:AG5"/>
    <mergeCell ref="T6:AB6"/>
    <mergeCell ref="AC6:AG6"/>
  </mergeCell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FC666-98C2-4130-82E5-9FED53C6181C}">
  <sheetPr codeName="Planilha7"/>
  <dimension ref="A6:U52"/>
  <sheetViews>
    <sheetView showGridLines="0" tabSelected="1" zoomScale="85" zoomScaleNormal="85" workbookViewId="0">
      <pane xSplit="2" ySplit="3" topLeftCell="C8" activePane="bottomRight" state="frozen"/>
      <selection activeCell="M66" sqref="M66"/>
      <selection pane="topRight" activeCell="M66" sqref="M66"/>
      <selection pane="bottomLeft" activeCell="M66" sqref="M66"/>
      <selection pane="bottomRight" activeCell="I36" sqref="I36"/>
    </sheetView>
  </sheetViews>
  <sheetFormatPr defaultColWidth="8.7265625" defaultRowHeight="13" x14ac:dyDescent="0.3"/>
  <cols>
    <col min="1" max="1" width="4" style="82" customWidth="1"/>
    <col min="2" max="2" width="54.26953125" style="82" bestFit="1" customWidth="1"/>
    <col min="3" max="4" width="16.453125" style="82" bestFit="1" customWidth="1"/>
    <col min="5" max="7" width="16" style="82" bestFit="1" customWidth="1"/>
    <col min="8" max="8" width="16.453125" style="94" bestFit="1" customWidth="1"/>
    <col min="9" max="9" width="15.54296875" style="87" bestFit="1" customWidth="1"/>
    <col min="10" max="14" width="13.81640625" style="82" bestFit="1" customWidth="1"/>
    <col min="15" max="16384" width="8.7265625" style="82"/>
  </cols>
  <sheetData>
    <row r="6" spans="1:21" ht="32.15" customHeight="1" x14ac:dyDescent="0.3">
      <c r="B6" s="83" t="s">
        <v>85</v>
      </c>
      <c r="C6" s="84">
        <v>2026</v>
      </c>
      <c r="D6" s="85">
        <v>2027</v>
      </c>
      <c r="E6" s="85">
        <v>2028</v>
      </c>
      <c r="F6" s="85">
        <v>2029</v>
      </c>
      <c r="G6" s="86">
        <v>2030</v>
      </c>
      <c r="H6" s="85" t="s">
        <v>72</v>
      </c>
    </row>
    <row r="7" spans="1:21" x14ac:dyDescent="0.3">
      <c r="B7" s="88"/>
      <c r="C7" s="89"/>
      <c r="D7" s="89"/>
      <c r="E7" s="89"/>
      <c r="F7" s="89"/>
      <c r="G7" s="89"/>
      <c r="H7" s="88"/>
    </row>
    <row r="8" spans="1:21" x14ac:dyDescent="0.3">
      <c r="B8" s="82" t="s">
        <v>86</v>
      </c>
      <c r="C8" s="90">
        <v>389452481.23482877</v>
      </c>
      <c r="D8" s="90">
        <v>386766475.62450612</v>
      </c>
      <c r="E8" s="90">
        <v>388317521.88139105</v>
      </c>
      <c r="F8" s="90">
        <v>387142888.09918088</v>
      </c>
      <c r="G8" s="90">
        <v>387041043.52140957</v>
      </c>
      <c r="H8" s="91">
        <f>SUM(C8:G8)</f>
        <v>1938720410.3613164</v>
      </c>
    </row>
    <row r="9" spans="1:21" x14ac:dyDescent="0.3">
      <c r="H9" s="87"/>
    </row>
    <row r="10" spans="1:21" x14ac:dyDescent="0.3">
      <c r="B10" s="88"/>
      <c r="C10" s="89"/>
      <c r="D10" s="89"/>
      <c r="E10" s="89"/>
      <c r="F10" s="89"/>
      <c r="G10" s="89"/>
      <c r="H10" s="88"/>
    </row>
    <row r="11" spans="1:21" x14ac:dyDescent="0.3">
      <c r="B11" s="82" t="s">
        <v>87</v>
      </c>
      <c r="C11" s="92">
        <v>317476534.97586918</v>
      </c>
      <c r="D11" s="92">
        <v>106836131.64051431</v>
      </c>
      <c r="E11" s="92">
        <v>83412074.017358482</v>
      </c>
      <c r="F11" s="92">
        <v>77281675.261016563</v>
      </c>
      <c r="G11" s="92">
        <v>61354626.31866271</v>
      </c>
      <c r="H11" s="91">
        <f>SUM(C11:G11)</f>
        <v>646361042.21342134</v>
      </c>
    </row>
    <row r="12" spans="1:21" s="87" customFormat="1" x14ac:dyDescent="0.3">
      <c r="A12" s="82"/>
      <c r="B12" s="82"/>
      <c r="C12" s="93"/>
      <c r="D12" s="93"/>
      <c r="E12" s="93"/>
      <c r="F12" s="93"/>
      <c r="G12" s="93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</row>
    <row r="13" spans="1:21" s="87" customFormat="1" x14ac:dyDescent="0.3">
      <c r="A13" s="82"/>
      <c r="B13" s="88"/>
      <c r="C13" s="89"/>
      <c r="D13" s="89"/>
      <c r="E13" s="89"/>
      <c r="F13" s="89"/>
      <c r="G13" s="89"/>
      <c r="H13" s="88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</row>
    <row r="14" spans="1:21" x14ac:dyDescent="0.3">
      <c r="B14" s="82" t="s">
        <v>88</v>
      </c>
      <c r="C14" s="90">
        <v>0</v>
      </c>
      <c r="D14" s="90">
        <v>0</v>
      </c>
      <c r="E14" s="90">
        <v>0</v>
      </c>
      <c r="F14" s="90">
        <v>0</v>
      </c>
      <c r="G14" s="90">
        <v>7697122.6880951272</v>
      </c>
      <c r="H14" s="91">
        <f>SUM(C14:G14)</f>
        <v>7697122.6880951272</v>
      </c>
    </row>
    <row r="16" spans="1:21" x14ac:dyDescent="0.3">
      <c r="B16" s="88"/>
      <c r="C16" s="89"/>
      <c r="D16" s="89"/>
      <c r="E16" s="89"/>
      <c r="F16" s="89"/>
      <c r="G16" s="89"/>
      <c r="H16" s="88"/>
    </row>
    <row r="17" spans="2:8" x14ac:dyDescent="0.3">
      <c r="B17" s="82" t="s">
        <v>89</v>
      </c>
      <c r="C17" s="90">
        <v>0</v>
      </c>
      <c r="D17" s="90">
        <v>0</v>
      </c>
      <c r="E17" s="90">
        <v>0</v>
      </c>
      <c r="F17" s="90">
        <v>0</v>
      </c>
      <c r="G17" s="90">
        <v>30014408.665337704</v>
      </c>
      <c r="H17" s="91">
        <f>SUM(C17:G17)</f>
        <v>30014408.665337704</v>
      </c>
    </row>
    <row r="19" spans="2:8" x14ac:dyDescent="0.3">
      <c r="B19" s="88"/>
      <c r="C19" s="89"/>
      <c r="D19" s="89"/>
      <c r="E19" s="89"/>
      <c r="F19" s="89"/>
      <c r="G19" s="89"/>
      <c r="H19" s="88"/>
    </row>
    <row r="20" spans="2:8" x14ac:dyDescent="0.3">
      <c r="B20" s="82" t="s">
        <v>74</v>
      </c>
      <c r="C20" s="90">
        <v>5652803.5745284641</v>
      </c>
      <c r="D20" s="90">
        <v>5652803.5745284641</v>
      </c>
      <c r="E20" s="90">
        <v>5652803.5745284641</v>
      </c>
      <c r="F20" s="90">
        <v>5652803.5745284641</v>
      </c>
      <c r="G20" s="90">
        <v>5652803.5745284641</v>
      </c>
      <c r="H20" s="91">
        <f>SUM(C20:G20)</f>
        <v>28264017.87264232</v>
      </c>
    </row>
    <row r="22" spans="2:8" x14ac:dyDescent="0.3">
      <c r="B22" s="88"/>
      <c r="C22" s="89"/>
      <c r="D22" s="89"/>
      <c r="E22" s="89"/>
      <c r="F22" s="89"/>
      <c r="G22" s="89"/>
      <c r="H22" s="88"/>
    </row>
    <row r="23" spans="2:8" x14ac:dyDescent="0.3">
      <c r="B23" s="82" t="s">
        <v>45</v>
      </c>
      <c r="C23" s="90">
        <v>0</v>
      </c>
      <c r="D23" s="90">
        <v>0</v>
      </c>
      <c r="E23" s="90">
        <v>1608229.206495815</v>
      </c>
      <c r="F23" s="90">
        <v>19298750.477949779</v>
      </c>
      <c r="G23" s="90">
        <v>19298750.477949779</v>
      </c>
      <c r="H23" s="91">
        <f>SUM(C23:G23)</f>
        <v>40205730.162395373</v>
      </c>
    </row>
    <row r="25" spans="2:8" x14ac:dyDescent="0.3">
      <c r="B25" s="88"/>
      <c r="C25" s="89"/>
      <c r="D25" s="89"/>
      <c r="E25" s="89"/>
      <c r="F25" s="89"/>
      <c r="G25" s="89"/>
      <c r="H25" s="88"/>
    </row>
    <row r="26" spans="2:8" x14ac:dyDescent="0.3">
      <c r="B26" s="82" t="s">
        <v>60</v>
      </c>
      <c r="C26" s="90">
        <v>0</v>
      </c>
      <c r="D26" s="90">
        <v>39201.074659602418</v>
      </c>
      <c r="E26" s="90">
        <v>470412.89591522905</v>
      </c>
      <c r="F26" s="90">
        <v>470412.89591522905</v>
      </c>
      <c r="G26" s="90">
        <v>470412.89591522905</v>
      </c>
      <c r="H26" s="91">
        <f>SUM(C26:G26)</f>
        <v>1450439.7624052896</v>
      </c>
    </row>
    <row r="28" spans="2:8" x14ac:dyDescent="0.3">
      <c r="B28" s="88"/>
      <c r="C28" s="89"/>
      <c r="D28" s="89"/>
      <c r="E28" s="89"/>
      <c r="F28" s="89"/>
      <c r="G28" s="89"/>
      <c r="H28" s="88"/>
    </row>
    <row r="29" spans="2:8" x14ac:dyDescent="0.3">
      <c r="B29" s="82" t="s">
        <v>90</v>
      </c>
      <c r="C29" s="90">
        <v>0</v>
      </c>
      <c r="D29" s="90">
        <v>0</v>
      </c>
      <c r="E29" s="90">
        <v>1179506.409123681</v>
      </c>
      <c r="F29" s="90">
        <v>1769259.6136855213</v>
      </c>
      <c r="G29" s="90">
        <v>1769259.6136855213</v>
      </c>
      <c r="H29" s="91">
        <f>SUM(C29:G29)</f>
        <v>4718025.6364947241</v>
      </c>
    </row>
    <row r="31" spans="2:8" x14ac:dyDescent="0.3">
      <c r="B31" s="88"/>
      <c r="C31" s="89"/>
      <c r="D31" s="89"/>
      <c r="E31" s="89"/>
      <c r="F31" s="89"/>
      <c r="G31" s="89"/>
      <c r="H31" s="88"/>
    </row>
    <row r="32" spans="2:8" x14ac:dyDescent="0.3">
      <c r="B32" s="82" t="s">
        <v>91</v>
      </c>
      <c r="C32" s="90">
        <v>0</v>
      </c>
      <c r="D32" s="90">
        <v>0</v>
      </c>
      <c r="E32" s="90">
        <v>0</v>
      </c>
      <c r="F32" s="90">
        <v>469786.38786932948</v>
      </c>
      <c r="G32" s="90">
        <v>626381.85049243923</v>
      </c>
      <c r="H32" s="91">
        <f>SUM(C32:G32)</f>
        <v>1096168.2383617687</v>
      </c>
    </row>
    <row r="34" spans="2:8" x14ac:dyDescent="0.3">
      <c r="B34" s="88"/>
      <c r="C34" s="89"/>
      <c r="D34" s="89"/>
      <c r="E34" s="89"/>
      <c r="F34" s="89"/>
      <c r="G34" s="89"/>
      <c r="H34" s="88"/>
    </row>
    <row r="35" spans="2:8" x14ac:dyDescent="0.3">
      <c r="B35" s="82" t="s">
        <v>92</v>
      </c>
      <c r="C35" s="90">
        <v>0</v>
      </c>
      <c r="D35" s="90">
        <v>0</v>
      </c>
      <c r="E35" s="90">
        <v>0</v>
      </c>
      <c r="F35" s="90">
        <v>0</v>
      </c>
      <c r="G35" s="90">
        <v>469786.38786932948</v>
      </c>
      <c r="H35" s="91">
        <f>SUM(C35:G35)</f>
        <v>469786.38786932948</v>
      </c>
    </row>
    <row r="37" spans="2:8" x14ac:dyDescent="0.3">
      <c r="B37" s="88"/>
      <c r="C37" s="89"/>
      <c r="D37" s="89"/>
      <c r="E37" s="89"/>
      <c r="F37" s="89"/>
      <c r="G37" s="89"/>
      <c r="H37" s="88"/>
    </row>
    <row r="38" spans="2:8" x14ac:dyDescent="0.3">
      <c r="B38" s="82" t="s">
        <v>93</v>
      </c>
      <c r="C38" s="90">
        <v>0</v>
      </c>
      <c r="D38" s="90">
        <v>0</v>
      </c>
      <c r="E38" s="90">
        <v>0</v>
      </c>
      <c r="F38" s="90">
        <v>469786.38786932948</v>
      </c>
      <c r="G38" s="90">
        <v>626381.85049243923</v>
      </c>
      <c r="H38" s="91">
        <f>SUM(C38:G38)</f>
        <v>1096168.2383617687</v>
      </c>
    </row>
    <row r="40" spans="2:8" x14ac:dyDescent="0.3">
      <c r="B40" s="88"/>
      <c r="C40" s="89"/>
      <c r="D40" s="89"/>
      <c r="E40" s="89"/>
      <c r="F40" s="89"/>
      <c r="G40" s="89"/>
      <c r="H40" s="88"/>
    </row>
    <row r="41" spans="2:8" x14ac:dyDescent="0.3">
      <c r="B41" s="82" t="s">
        <v>94</v>
      </c>
      <c r="C41" s="90">
        <v>0</v>
      </c>
      <c r="D41" s="90">
        <v>0</v>
      </c>
      <c r="E41" s="90">
        <v>0</v>
      </c>
      <c r="F41" s="90">
        <v>0</v>
      </c>
      <c r="G41" s="90">
        <v>469786.38786932948</v>
      </c>
      <c r="H41" s="91">
        <f>SUM(C41:G41)</f>
        <v>469786.38786932948</v>
      </c>
    </row>
    <row r="43" spans="2:8" x14ac:dyDescent="0.3">
      <c r="B43" s="88"/>
      <c r="C43" s="89"/>
      <c r="D43" s="89"/>
      <c r="E43" s="89"/>
      <c r="F43" s="89"/>
      <c r="G43" s="89"/>
      <c r="H43" s="88"/>
    </row>
    <row r="44" spans="2:8" x14ac:dyDescent="0.3">
      <c r="B44" s="82" t="s">
        <v>81</v>
      </c>
      <c r="C44" s="90">
        <v>0</v>
      </c>
      <c r="D44" s="90">
        <v>0</v>
      </c>
      <c r="E44" s="90">
        <v>0</v>
      </c>
      <c r="F44" s="90">
        <v>0</v>
      </c>
      <c r="G44" s="90">
        <v>2094947.6996640165</v>
      </c>
      <c r="H44" s="91">
        <f>SUM(C44:G44)</f>
        <v>2094947.6996640165</v>
      </c>
    </row>
    <row r="46" spans="2:8" x14ac:dyDescent="0.3">
      <c r="B46" s="88"/>
      <c r="C46" s="89"/>
      <c r="D46" s="89"/>
      <c r="E46" s="89"/>
      <c r="F46" s="89"/>
      <c r="G46" s="89"/>
      <c r="H46" s="88"/>
    </row>
    <row r="47" spans="2:8" x14ac:dyDescent="0.3">
      <c r="B47" s="82" t="s">
        <v>67</v>
      </c>
      <c r="C47" s="90">
        <v>0</v>
      </c>
      <c r="D47" s="90">
        <v>0</v>
      </c>
      <c r="E47" s="90">
        <v>0</v>
      </c>
      <c r="F47" s="90">
        <v>1530533.2731844513</v>
      </c>
      <c r="G47" s="90">
        <v>18366399.278213412</v>
      </c>
      <c r="H47" s="91">
        <f>SUM(C47:G47)</f>
        <v>19896932.551397864</v>
      </c>
    </row>
    <row r="49" spans="2:8" x14ac:dyDescent="0.3">
      <c r="B49" s="88"/>
      <c r="C49" s="89"/>
      <c r="D49" s="89"/>
      <c r="E49" s="89"/>
      <c r="F49" s="89"/>
      <c r="G49" s="89"/>
      <c r="H49" s="88"/>
    </row>
    <row r="50" spans="2:8" x14ac:dyDescent="0.3">
      <c r="B50" s="82" t="s">
        <v>68</v>
      </c>
      <c r="C50" s="90">
        <v>0</v>
      </c>
      <c r="D50" s="90">
        <v>0</v>
      </c>
      <c r="E50" s="90">
        <v>1794186.5953559009</v>
      </c>
      <c r="F50" s="90">
        <v>21530239.144270815</v>
      </c>
      <c r="G50" s="90">
        <v>21530239.144270815</v>
      </c>
      <c r="H50" s="91">
        <f>SUM(C50:G50)</f>
        <v>44854664.883897528</v>
      </c>
    </row>
    <row r="52" spans="2:8" ht="32.15" customHeight="1" x14ac:dyDescent="0.3">
      <c r="B52" s="95" t="s">
        <v>69</v>
      </c>
      <c r="C52" s="96">
        <f t="shared" ref="C52:H52" si="0">C11+C14+C20+C23+C26+C29+C32+C35+C38+C41+C44+C47+C50+C8+C17</f>
        <v>712581819.78522635</v>
      </c>
      <c r="D52" s="96">
        <f t="shared" si="0"/>
        <v>499294611.91420853</v>
      </c>
      <c r="E52" s="96">
        <f t="shared" si="0"/>
        <v>482434734.5801686</v>
      </c>
      <c r="F52" s="96">
        <f t="shared" si="0"/>
        <v>515616135.11547035</v>
      </c>
      <c r="G52" s="96">
        <f t="shared" si="0"/>
        <v>557482350.35445583</v>
      </c>
      <c r="H52" s="96">
        <f t="shared" si="0"/>
        <v>2767409651.7495298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36AE-3350-4CE0-A690-09360FF827FF}">
  <sheetPr codeName="Planilha12">
    <tabColor theme="3"/>
  </sheetPr>
  <dimension ref="A1:AO98"/>
  <sheetViews>
    <sheetView showGridLines="0" zoomScale="80" zoomScaleNormal="80" workbookViewId="0">
      <selection activeCell="D31" sqref="D31"/>
    </sheetView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" width="18.1796875" bestFit="1" customWidth="1"/>
    <col min="5" max="41" width="13.1796875" customWidth="1"/>
  </cols>
  <sheetData>
    <row r="1" spans="1:41" s="1" customFormat="1" ht="12.65" customHeight="1" x14ac:dyDescent="0.25">
      <c r="E1" s="2"/>
      <c r="F1" s="2"/>
      <c r="G1" s="2"/>
      <c r="H1" s="2"/>
      <c r="I1" s="2"/>
    </row>
    <row r="2" spans="1:41" s="1" customFormat="1" ht="12.65" customHeight="1" x14ac:dyDescent="0.25">
      <c r="E2" s="2"/>
    </row>
    <row r="3" spans="1:41" s="1" customFormat="1" ht="12.65" customHeight="1" x14ac:dyDescent="0.25">
      <c r="C3" s="38" t="s">
        <v>107</v>
      </c>
      <c r="D3" s="46"/>
      <c r="G3" s="17"/>
    </row>
    <row r="4" spans="1:41" s="1" customFormat="1" ht="12.65" hidden="1" customHeight="1" x14ac:dyDescent="0.25">
      <c r="C4" s="1" t="s">
        <v>10</v>
      </c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</row>
    <row r="5" spans="1:41" s="1" customFormat="1" ht="12.65" hidden="1" customHeight="1" x14ac:dyDescent="0.25">
      <c r="C5" s="1" t="s">
        <v>11</v>
      </c>
      <c r="D5" s="47">
        <f>IF(DATE(D$10,12,31)&lt;$D$3,0,IF(YEAR($D$3)=D$10,(12-MONTH($D$3))/12,100%))</f>
        <v>1</v>
      </c>
      <c r="E5" s="47"/>
      <c r="F5" s="47"/>
      <c r="G5" s="47"/>
      <c r="H5" s="47"/>
      <c r="I5" s="47"/>
      <c r="J5" s="47">
        <f t="shared" ref="J5:AO5" si="0">IF(DATE(J$10,12,31)&lt;$D$3,0,IF(YEAR($D$3)=J$10,(12-MONTH($D$3))/12,100%))</f>
        <v>1</v>
      </c>
      <c r="K5" s="47">
        <f t="shared" si="0"/>
        <v>1</v>
      </c>
      <c r="L5" s="47">
        <f t="shared" si="0"/>
        <v>1</v>
      </c>
      <c r="M5" s="47">
        <f t="shared" si="0"/>
        <v>1</v>
      </c>
      <c r="N5" s="47">
        <f t="shared" si="0"/>
        <v>1</v>
      </c>
      <c r="O5" s="47">
        <f t="shared" si="0"/>
        <v>1</v>
      </c>
      <c r="P5" s="47">
        <f t="shared" si="0"/>
        <v>1</v>
      </c>
      <c r="Q5" s="47">
        <f t="shared" si="0"/>
        <v>1</v>
      </c>
      <c r="R5" s="47">
        <f t="shared" si="0"/>
        <v>1</v>
      </c>
      <c r="S5" s="47">
        <f t="shared" si="0"/>
        <v>1</v>
      </c>
      <c r="T5" s="47">
        <f t="shared" si="0"/>
        <v>1</v>
      </c>
      <c r="U5" s="47">
        <f t="shared" si="0"/>
        <v>1</v>
      </c>
      <c r="V5" s="47">
        <f t="shared" si="0"/>
        <v>1</v>
      </c>
      <c r="W5" s="47">
        <f t="shared" si="0"/>
        <v>1</v>
      </c>
      <c r="X5" s="47">
        <f t="shared" si="0"/>
        <v>1</v>
      </c>
      <c r="Y5" s="47">
        <f t="shared" si="0"/>
        <v>1</v>
      </c>
      <c r="Z5" s="47">
        <f t="shared" si="0"/>
        <v>1</v>
      </c>
      <c r="AA5" s="47">
        <f t="shared" si="0"/>
        <v>1</v>
      </c>
      <c r="AB5" s="47">
        <f t="shared" si="0"/>
        <v>1</v>
      </c>
      <c r="AC5" s="47">
        <f t="shared" si="0"/>
        <v>1</v>
      </c>
      <c r="AD5" s="47">
        <f t="shared" si="0"/>
        <v>1</v>
      </c>
      <c r="AE5" s="47">
        <f t="shared" si="0"/>
        <v>1</v>
      </c>
      <c r="AF5" s="47">
        <f t="shared" si="0"/>
        <v>1</v>
      </c>
      <c r="AG5" s="47">
        <f t="shared" si="0"/>
        <v>1</v>
      </c>
      <c r="AH5" s="47">
        <f t="shared" si="0"/>
        <v>1</v>
      </c>
      <c r="AI5" s="47">
        <f t="shared" si="0"/>
        <v>1</v>
      </c>
      <c r="AJ5" s="47">
        <f t="shared" si="0"/>
        <v>1</v>
      </c>
      <c r="AK5" s="47">
        <f t="shared" si="0"/>
        <v>1</v>
      </c>
      <c r="AL5" s="47">
        <f t="shared" si="0"/>
        <v>1</v>
      </c>
      <c r="AM5" s="47">
        <f t="shared" si="0"/>
        <v>1</v>
      </c>
      <c r="AN5" s="47">
        <f t="shared" si="0"/>
        <v>1</v>
      </c>
      <c r="AO5" s="47">
        <f t="shared" si="0"/>
        <v>1</v>
      </c>
    </row>
    <row r="6" spans="1:41" s="1" customFormat="1" ht="12.65" hidden="1" customHeight="1" x14ac:dyDescent="0.25">
      <c r="C6" s="1" t="s">
        <v>9</v>
      </c>
      <c r="D6" s="36">
        <v>1</v>
      </c>
      <c r="E6" s="22"/>
      <c r="F6" s="22"/>
      <c r="G6" s="22"/>
      <c r="H6" s="22"/>
      <c r="I6" s="22"/>
      <c r="J6" s="22">
        <f t="shared" ref="J6:AO6" si="1">I6</f>
        <v>0</v>
      </c>
      <c r="K6" s="22">
        <f t="shared" si="1"/>
        <v>0</v>
      </c>
      <c r="L6" s="22">
        <f t="shared" si="1"/>
        <v>0</v>
      </c>
      <c r="M6" s="22">
        <f t="shared" si="1"/>
        <v>0</v>
      </c>
      <c r="N6" s="22">
        <f t="shared" si="1"/>
        <v>0</v>
      </c>
      <c r="O6" s="22">
        <f t="shared" si="1"/>
        <v>0</v>
      </c>
      <c r="P6" s="22">
        <f t="shared" si="1"/>
        <v>0</v>
      </c>
      <c r="Q6" s="22">
        <f t="shared" si="1"/>
        <v>0</v>
      </c>
      <c r="R6" s="22">
        <f t="shared" si="1"/>
        <v>0</v>
      </c>
      <c r="S6" s="22">
        <f t="shared" si="1"/>
        <v>0</v>
      </c>
      <c r="T6" s="22">
        <f t="shared" si="1"/>
        <v>0</v>
      </c>
      <c r="U6" s="22">
        <f t="shared" si="1"/>
        <v>0</v>
      </c>
      <c r="V6" s="22">
        <f t="shared" si="1"/>
        <v>0</v>
      </c>
      <c r="W6" s="22">
        <f t="shared" si="1"/>
        <v>0</v>
      </c>
      <c r="X6" s="22">
        <f t="shared" si="1"/>
        <v>0</v>
      </c>
      <c r="Y6" s="22">
        <f t="shared" si="1"/>
        <v>0</v>
      </c>
      <c r="Z6" s="22">
        <f t="shared" si="1"/>
        <v>0</v>
      </c>
      <c r="AA6" s="22">
        <f t="shared" si="1"/>
        <v>0</v>
      </c>
      <c r="AB6" s="22">
        <f t="shared" si="1"/>
        <v>0</v>
      </c>
      <c r="AC6" s="22">
        <f t="shared" si="1"/>
        <v>0</v>
      </c>
      <c r="AD6" s="22">
        <f t="shared" si="1"/>
        <v>0</v>
      </c>
      <c r="AE6" s="22">
        <f t="shared" si="1"/>
        <v>0</v>
      </c>
      <c r="AF6" s="22">
        <f t="shared" si="1"/>
        <v>0</v>
      </c>
      <c r="AG6" s="22">
        <f t="shared" si="1"/>
        <v>0</v>
      </c>
      <c r="AH6" s="22">
        <f t="shared" si="1"/>
        <v>0</v>
      </c>
      <c r="AI6" s="22">
        <f t="shared" si="1"/>
        <v>0</v>
      </c>
      <c r="AJ6" s="22">
        <f t="shared" si="1"/>
        <v>0</v>
      </c>
      <c r="AK6" s="22">
        <f t="shared" si="1"/>
        <v>0</v>
      </c>
      <c r="AL6" s="22">
        <f t="shared" si="1"/>
        <v>0</v>
      </c>
      <c r="AM6" s="22">
        <f t="shared" si="1"/>
        <v>0</v>
      </c>
      <c r="AN6" s="22">
        <f t="shared" si="1"/>
        <v>0</v>
      </c>
      <c r="AO6" s="22">
        <f t="shared" si="1"/>
        <v>0</v>
      </c>
    </row>
    <row r="7" spans="1:41" s="1" customFormat="1" ht="12.65" hidden="1" customHeight="1" x14ac:dyDescent="0.25">
      <c r="C7" s="1" t="s">
        <v>0</v>
      </c>
      <c r="D7" s="1">
        <f>DATEDIF(DATE((D10-1),12,31),DATE(D10,12,31),"d")</f>
        <v>365</v>
      </c>
      <c r="J7" s="1" t="e">
        <f t="shared" ref="J7:AD7" si="2">DATEDIF(DATE((I10),12,31),DATE(J10,12,31),"d")</f>
        <v>#NUM!</v>
      </c>
      <c r="K7" s="1">
        <f t="shared" si="2"/>
        <v>0</v>
      </c>
      <c r="L7" s="1">
        <f t="shared" si="2"/>
        <v>0</v>
      </c>
      <c r="M7" s="1">
        <f t="shared" si="2"/>
        <v>0</v>
      </c>
      <c r="N7" s="1">
        <f t="shared" si="2"/>
        <v>0</v>
      </c>
      <c r="O7" s="1">
        <f t="shared" si="2"/>
        <v>0</v>
      </c>
      <c r="P7" s="1">
        <f t="shared" si="2"/>
        <v>0</v>
      </c>
      <c r="Q7" s="1">
        <f t="shared" si="2"/>
        <v>0</v>
      </c>
      <c r="R7" s="1">
        <f t="shared" si="2"/>
        <v>0</v>
      </c>
      <c r="S7" s="1">
        <f t="shared" si="2"/>
        <v>0</v>
      </c>
      <c r="T7" s="1">
        <f t="shared" si="2"/>
        <v>0</v>
      </c>
      <c r="U7" s="1">
        <f t="shared" si="2"/>
        <v>0</v>
      </c>
      <c r="V7" s="1">
        <f t="shared" si="2"/>
        <v>0</v>
      </c>
      <c r="W7" s="1">
        <f t="shared" si="2"/>
        <v>0</v>
      </c>
      <c r="X7" s="1">
        <f t="shared" si="2"/>
        <v>0</v>
      </c>
      <c r="Y7" s="1">
        <f t="shared" si="2"/>
        <v>0</v>
      </c>
      <c r="Z7" s="1">
        <f t="shared" si="2"/>
        <v>0</v>
      </c>
      <c r="AA7" s="1">
        <f>DATEDIF(DATE((Z10),12,31),DATE(AA10,12,31),"d")</f>
        <v>0</v>
      </c>
      <c r="AB7" s="1">
        <f t="shared" si="2"/>
        <v>0</v>
      </c>
      <c r="AC7" s="1">
        <f t="shared" si="2"/>
        <v>0</v>
      </c>
      <c r="AD7" s="1">
        <f t="shared" si="2"/>
        <v>0</v>
      </c>
      <c r="AE7" s="1">
        <f>DATEDIF(DATE((AD10),12,31),DATE(AE10,12,31),"d")</f>
        <v>0</v>
      </c>
      <c r="AF7" s="1">
        <f t="shared" ref="AF7:AO7" si="3">DATEDIF(DATE((AE10),12,31),DATE(AF10,12,31),"d")</f>
        <v>0</v>
      </c>
      <c r="AG7" s="1">
        <f t="shared" si="3"/>
        <v>0</v>
      </c>
      <c r="AH7" s="1">
        <f t="shared" si="3"/>
        <v>0</v>
      </c>
      <c r="AI7" s="1">
        <f t="shared" si="3"/>
        <v>0</v>
      </c>
      <c r="AJ7" s="1">
        <f t="shared" si="3"/>
        <v>0</v>
      </c>
      <c r="AK7" s="1">
        <f t="shared" si="3"/>
        <v>0</v>
      </c>
      <c r="AL7" s="1">
        <f t="shared" si="3"/>
        <v>0</v>
      </c>
      <c r="AM7" s="1">
        <f t="shared" si="3"/>
        <v>0</v>
      </c>
      <c r="AN7" s="1">
        <f t="shared" si="3"/>
        <v>0</v>
      </c>
      <c r="AO7" s="1">
        <f t="shared" si="3"/>
        <v>0</v>
      </c>
    </row>
    <row r="8" spans="1:41" s="1" customFormat="1" ht="12.65" hidden="1" customHeight="1" x14ac:dyDescent="0.25">
      <c r="C8" s="1" t="s">
        <v>12</v>
      </c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</row>
    <row r="9" spans="1:41" ht="12.65" customHeight="1" x14ac:dyDescent="0.25">
      <c r="A9" s="1"/>
      <c r="B9" s="1"/>
      <c r="C9" s="1"/>
      <c r="D9" s="1"/>
      <c r="E9" s="4"/>
      <c r="F9" s="4"/>
      <c r="G9" s="4"/>
      <c r="H9" s="4"/>
      <c r="I9" s="4"/>
    </row>
    <row r="10" spans="1:41" ht="12.65" customHeight="1" x14ac:dyDescent="0.25">
      <c r="A10" s="1"/>
      <c r="B10" s="1"/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</row>
    <row r="11" spans="1:41" ht="12.65" customHeight="1" x14ac:dyDescent="0.25">
      <c r="A11" s="11"/>
      <c r="B11" s="11"/>
      <c r="C11" s="11" t="s">
        <v>14</v>
      </c>
      <c r="D11" s="12"/>
      <c r="E11" s="25">
        <f>SUM('1. Residual Malha SE:15. GASIG'!E11)</f>
        <v>2059.2775489447226</v>
      </c>
      <c r="F11" s="25">
        <f>SUM('1. Residual Malha SE:15. GASIG'!F11)</f>
        <v>2059.8287153439614</v>
      </c>
      <c r="G11" s="25">
        <f>SUM('1. Residual Malha SE:15. GASIG'!G11)</f>
        <v>2149.1803777591786</v>
      </c>
      <c r="H11" s="25">
        <f>SUM('1. Residual Malha SE:15. GASIG'!H11)</f>
        <v>2878.1044000105198</v>
      </c>
      <c r="I11" s="25">
        <f>SUM('1. Residual Malha SE:15. GASIG'!I11)</f>
        <v>3581.0419174948461</v>
      </c>
      <c r="J11" s="217"/>
      <c r="K11" s="218"/>
    </row>
    <row r="12" spans="1:41" ht="12.65" customHeight="1" x14ac:dyDescent="0.25">
      <c r="A12" s="1"/>
      <c r="C12" s="1" t="s">
        <v>71</v>
      </c>
      <c r="D12" s="13"/>
      <c r="E12" s="24">
        <f>SUM('1. Residual Malha SE:15. GASIG'!E12)</f>
        <v>-712.58181978522634</v>
      </c>
      <c r="F12" s="24">
        <f>SUM('1. Residual Malha SE:15. GASIG'!F12)</f>
        <v>-499.29461191420853</v>
      </c>
      <c r="G12" s="24">
        <f>SUM('1. Residual Malha SE:15. GASIG'!G12)</f>
        <v>-482.43473458016859</v>
      </c>
      <c r="H12" s="24">
        <f>SUM('1. Residual Malha SE:15. GASIG'!H12)</f>
        <v>-515.61613511547034</v>
      </c>
      <c r="I12" s="24">
        <f>SUM('1. Residual Malha SE:15. GASIG'!I12)</f>
        <v>-557.48235035445589</v>
      </c>
    </row>
    <row r="13" spans="1:41" ht="12.65" customHeight="1" x14ac:dyDescent="0.25">
      <c r="A13" s="1"/>
      <c r="B13" s="1"/>
      <c r="C13" s="14" t="s">
        <v>1</v>
      </c>
      <c r="D13" s="15"/>
      <c r="E13" s="25">
        <f>SUM('1. Residual Malha SE:15. GASIG'!E13)</f>
        <v>1346.6957291594961</v>
      </c>
      <c r="F13" s="25">
        <f>SUM('1. Residual Malha SE:15. GASIG'!F13)</f>
        <v>1560.534103429753</v>
      </c>
      <c r="G13" s="25">
        <f>SUM('1. Residual Malha SE:15. GASIG'!G13)</f>
        <v>1666.7456431790097</v>
      </c>
      <c r="H13" s="25">
        <f>SUM('1. Residual Malha SE:15. GASIG'!H13)</f>
        <v>2362.4882648950479</v>
      </c>
      <c r="I13" s="25">
        <f>SUM('1. Residual Malha SE:15. GASIG'!I13)</f>
        <v>3023.5595671403889</v>
      </c>
    </row>
    <row r="14" spans="1:41" ht="12.65" customHeight="1" x14ac:dyDescent="0.25">
      <c r="A14" s="1"/>
      <c r="B14" s="1"/>
      <c r="C14" s="1" t="s">
        <v>15</v>
      </c>
      <c r="D14" s="13"/>
      <c r="E14" s="24">
        <f>SUM('1. Residual Malha SE:15. GASIG'!E14)</f>
        <v>-292.749885829856</v>
      </c>
      <c r="F14" s="24">
        <f>SUM('1. Residual Malha SE:15. GASIG'!F14)</f>
        <v>-317.96374460313177</v>
      </c>
      <c r="G14" s="24">
        <f>SUM('1. Residual Malha SE:15. GASIG'!G14)</f>
        <v>-348.70398734562485</v>
      </c>
      <c r="H14" s="24">
        <f>SUM('1. Residual Malha SE:15. GASIG'!H14)</f>
        <v>-459.5934563134029</v>
      </c>
      <c r="I14" s="24">
        <f>SUM('1. Residual Malha SE:15. GASIG'!I14)</f>
        <v>-562.15388822009618</v>
      </c>
    </row>
    <row r="15" spans="1:41" ht="12.65" customHeight="1" x14ac:dyDescent="0.25">
      <c r="A15" s="1"/>
      <c r="B15" s="1"/>
      <c r="C15" s="14" t="s">
        <v>2</v>
      </c>
      <c r="D15" s="15"/>
      <c r="E15" s="25">
        <f>SUM('1. Residual Malha SE:15. GASIG'!E15)</f>
        <v>1053.94584332964</v>
      </c>
      <c r="F15" s="25">
        <f>SUM('1. Residual Malha SE:15. GASIG'!F15)</f>
        <v>1242.570358826621</v>
      </c>
      <c r="G15" s="25">
        <f>SUM('1. Residual Malha SE:15. GASIG'!G15)</f>
        <v>1318.041655833385</v>
      </c>
      <c r="H15" s="25">
        <f>SUM('1. Residual Malha SE:15. GASIG'!H15)</f>
        <v>1902.8948085816453</v>
      </c>
      <c r="I15" s="25">
        <f>SUM('1. Residual Malha SE:15. GASIG'!I15)</f>
        <v>2461.4056789202937</v>
      </c>
    </row>
    <row r="16" spans="1:41" ht="12.65" customHeight="1" x14ac:dyDescent="0.25">
      <c r="A16" s="1"/>
      <c r="B16" s="45">
        <v>0.34</v>
      </c>
      <c r="C16" s="1" t="s">
        <v>16</v>
      </c>
      <c r="D16" s="13"/>
      <c r="E16" s="24">
        <f>SUM('1. Residual Malha SE:15. GASIG'!E16)</f>
        <v>-358.34158673207759</v>
      </c>
      <c r="F16" s="24">
        <f>SUM('1. Residual Malha SE:15. GASIG'!F16)</f>
        <v>-422.47392200105128</v>
      </c>
      <c r="G16" s="24">
        <f>SUM('1. Residual Malha SE:15. GASIG'!G16)</f>
        <v>-448.13416298335096</v>
      </c>
      <c r="H16" s="24">
        <f>SUM('1. Residual Malha SE:15. GASIG'!H16)</f>
        <v>-646.98423491775941</v>
      </c>
      <c r="I16" s="24">
        <f>SUM('1. Residual Malha SE:15. GASIG'!I16)</f>
        <v>-836.87793083289989</v>
      </c>
    </row>
    <row r="17" spans="1:14" ht="12.65" customHeight="1" x14ac:dyDescent="0.25">
      <c r="A17" s="1"/>
      <c r="B17" s="1"/>
      <c r="C17" s="14" t="s">
        <v>3</v>
      </c>
      <c r="D17" s="15"/>
      <c r="E17" s="25">
        <f>SUM('1. Residual Malha SE:15. GASIG'!E17)</f>
        <v>695.60425659756231</v>
      </c>
      <c r="F17" s="25">
        <f>SUM('1. Residual Malha SE:15. GASIG'!F17)</f>
        <v>820.09643682556998</v>
      </c>
      <c r="G17" s="25">
        <f>SUM('1. Residual Malha SE:15. GASIG'!G17)</f>
        <v>869.90749285003392</v>
      </c>
      <c r="H17" s="25">
        <f>SUM('1. Residual Malha SE:15. GASIG'!H17)</f>
        <v>1255.910573663886</v>
      </c>
      <c r="I17" s="25">
        <f>SUM('1. Residual Malha SE:15. GASIG'!I17)</f>
        <v>1624.5277480873933</v>
      </c>
    </row>
    <row r="18" spans="1:14" ht="12.65" customHeight="1" x14ac:dyDescent="0.25">
      <c r="A18" s="1"/>
      <c r="B18" s="1"/>
      <c r="C18" s="1"/>
      <c r="D18" s="13"/>
      <c r="E18" s="24">
        <f>SUM('1. Residual Malha SE:15. GASIG'!E18)</f>
        <v>0</v>
      </c>
      <c r="F18" s="24">
        <f>SUM('1. Residual Malha SE:15. GASIG'!F18)</f>
        <v>0</v>
      </c>
      <c r="G18" s="24">
        <f>SUM('1. Residual Malha SE:15. GASIG'!G18)</f>
        <v>0</v>
      </c>
      <c r="H18" s="24">
        <f>SUM('1. Residual Malha SE:15. GASIG'!H18)</f>
        <v>0</v>
      </c>
      <c r="I18" s="24">
        <f>SUM('1. Residual Malha SE:15. GASIG'!I18)</f>
        <v>0</v>
      </c>
    </row>
    <row r="19" spans="1:14" ht="12.65" customHeight="1" x14ac:dyDescent="0.25">
      <c r="A19" s="1"/>
      <c r="B19" s="1"/>
      <c r="C19" s="9" t="s">
        <v>17</v>
      </c>
      <c r="D19" s="13"/>
      <c r="E19" s="24">
        <f>SUM('1. Residual Malha SE:15. GASIG'!E19)</f>
        <v>0</v>
      </c>
      <c r="F19" s="24">
        <f>SUM('1. Residual Malha SE:15. GASIG'!F19)</f>
        <v>0</v>
      </c>
      <c r="G19" s="24">
        <f>SUM('1. Residual Malha SE:15. GASIG'!G19)</f>
        <v>0</v>
      </c>
      <c r="H19" s="24">
        <f>SUM('1. Residual Malha SE:15. GASIG'!H19)</f>
        <v>0</v>
      </c>
      <c r="I19" s="24">
        <f>SUM('1. Residual Malha SE:15. GASIG'!I19)</f>
        <v>0</v>
      </c>
    </row>
    <row r="20" spans="1:14" ht="12.65" customHeight="1" x14ac:dyDescent="0.25">
      <c r="A20" s="1"/>
      <c r="B20" s="1"/>
      <c r="C20" s="1" t="s">
        <v>1</v>
      </c>
      <c r="D20" s="13"/>
      <c r="E20" s="24">
        <f>SUM('1. Residual Malha SE:15. GASIG'!E20)</f>
        <v>1346.6957291594961</v>
      </c>
      <c r="F20" s="24">
        <f>SUM('1. Residual Malha SE:15. GASIG'!F20)</f>
        <v>1560.534103429753</v>
      </c>
      <c r="G20" s="24">
        <f>SUM('1. Residual Malha SE:15. GASIG'!G20)</f>
        <v>1666.7456431790097</v>
      </c>
      <c r="H20" s="24">
        <f>SUM('1. Residual Malha SE:15. GASIG'!H20)</f>
        <v>2362.4882648950479</v>
      </c>
      <c r="I20" s="24">
        <f>SUM('1. Residual Malha SE:15. GASIG'!I20)</f>
        <v>3023.5595671403889</v>
      </c>
    </row>
    <row r="21" spans="1:14" ht="12.65" customHeight="1" x14ac:dyDescent="0.25">
      <c r="A21" s="1"/>
      <c r="B21" s="1"/>
      <c r="C21" s="1" t="s">
        <v>18</v>
      </c>
      <c r="D21" s="13"/>
      <c r="E21" s="24">
        <f>SUM('1. Residual Malha SE:15. GASIG'!E21)</f>
        <v>-283.83110650868485</v>
      </c>
      <c r="F21" s="24">
        <f>SUM('1. Residual Malha SE:15. GASIG'!F21)</f>
        <v>-18.840332469291699</v>
      </c>
      <c r="G21" s="24">
        <f>SUM('1. Residual Malha SE:15. GASIG'!G21)</f>
        <v>-125.27436270424502</v>
      </c>
      <c r="H21" s="24">
        <f>SUM('1. Residual Malha SE:15. GASIG'!H21)</f>
        <v>-96.450960113527245</v>
      </c>
      <c r="I21" s="24">
        <f>SUM('1. Residual Malha SE:15. GASIG'!I21)</f>
        <v>524.39676179574883</v>
      </c>
      <c r="J21" s="70"/>
    </row>
    <row r="22" spans="1:14" ht="12.65" customHeight="1" x14ac:dyDescent="0.25">
      <c r="A22" s="1"/>
      <c r="B22" s="1"/>
      <c r="C22" s="1" t="s">
        <v>4</v>
      </c>
      <c r="D22" s="13"/>
      <c r="E22" s="24">
        <f>SUM('1. Residual Malha SE:15. GASIG'!E22)</f>
        <v>-1324.0743646754477</v>
      </c>
      <c r="F22" s="24">
        <f>SUM('1. Residual Malha SE:15. GASIG'!F22)</f>
        <v>-1455.0329607101289</v>
      </c>
      <c r="G22" s="24">
        <f>SUM('1. Residual Malha SE:15. GASIG'!G22)</f>
        <v>-345.02557335315134</v>
      </c>
      <c r="H22" s="24">
        <f>SUM('1. Residual Malha SE:15. GASIG'!H22)</f>
        <v>-173.43064321365603</v>
      </c>
      <c r="I22" s="24">
        <f>SUM('1. Residual Malha SE:15. GASIG'!I22)</f>
        <v>-642.36951182490725</v>
      </c>
      <c r="J22" s="70"/>
    </row>
    <row r="23" spans="1:14" ht="12.65" customHeight="1" x14ac:dyDescent="0.25">
      <c r="A23" s="1"/>
      <c r="B23" s="1"/>
      <c r="C23" s="1" t="s">
        <v>19</v>
      </c>
      <c r="D23" s="13"/>
      <c r="E23" s="24">
        <f>SUM('1. Residual Malha SE:15. GASIG'!E23)</f>
        <v>-601.9743454672514</v>
      </c>
      <c r="F23" s="24">
        <f>SUM('1. Residual Malha SE:15. GASIG'!F23)</f>
        <v>-512.35030274888084</v>
      </c>
      <c r="G23" s="24">
        <f>SUM('1. Residual Malha SE:15. GASIG'!G23)</f>
        <v>-483.88684762328518</v>
      </c>
      <c r="H23" s="24">
        <f>SUM('1. Residual Malha SE:15. GASIG'!H23)</f>
        <v>-467.13299892603567</v>
      </c>
      <c r="I23" s="24">
        <f>SUM('1. Residual Malha SE:15. GASIG'!I23)</f>
        <v>-473.86117454969701</v>
      </c>
    </row>
    <row r="24" spans="1:14" ht="12.65" customHeight="1" x14ac:dyDescent="0.25">
      <c r="A24" s="1"/>
      <c r="B24" s="1"/>
      <c r="C24" s="1" t="s">
        <v>16</v>
      </c>
      <c r="D24" s="13"/>
      <c r="E24" s="24">
        <f>SUM('1. Residual Malha SE:15. GASIG'!E24)</f>
        <v>-358.34158673207759</v>
      </c>
      <c r="F24" s="24">
        <f>SUM('1. Residual Malha SE:15. GASIG'!F24)</f>
        <v>-422.47392200105128</v>
      </c>
      <c r="G24" s="24">
        <f>SUM('1. Residual Malha SE:15. GASIG'!G24)</f>
        <v>-448.13416298335096</v>
      </c>
      <c r="H24" s="24">
        <f>SUM('1. Residual Malha SE:15. GASIG'!H24)</f>
        <v>-646.98423491775941</v>
      </c>
      <c r="I24" s="24">
        <f>SUM('1. Residual Malha SE:15. GASIG'!I24)</f>
        <v>-836.87793083289989</v>
      </c>
    </row>
    <row r="25" spans="1:14" ht="12.65" customHeight="1" x14ac:dyDescent="0.25">
      <c r="A25" s="1"/>
      <c r="B25" s="1"/>
      <c r="C25" s="1" t="s">
        <v>20</v>
      </c>
      <c r="D25" s="13"/>
      <c r="E25" s="24">
        <f>SUM('1. Residual Malha SE:15. GASIG'!E25)</f>
        <v>0</v>
      </c>
      <c r="F25" s="24">
        <f>SUM('1. Residual Malha SE:15. GASIG'!F25)</f>
        <v>0</v>
      </c>
      <c r="G25" s="24">
        <f>SUM('1. Residual Malha SE:15. GASIG'!G25)</f>
        <v>0</v>
      </c>
      <c r="H25" s="24">
        <f>SUM('1. Residual Malha SE:15. GASIG'!H25)</f>
        <v>0</v>
      </c>
      <c r="I25" s="24">
        <f>SUM('1. Residual Malha SE:15. GASIG'!I25)</f>
        <v>9199.7469702641229</v>
      </c>
    </row>
    <row r="26" spans="1:14" ht="12.65" customHeight="1" x14ac:dyDescent="0.25">
      <c r="A26" s="1"/>
      <c r="B26" s="1"/>
      <c r="C26" s="14" t="s">
        <v>5</v>
      </c>
      <c r="D26" s="15">
        <f>-SUM('1. Residual Malha SE:15. GASIG'!D55)</f>
        <v>-5945.0170046608882</v>
      </c>
      <c r="E26" s="25">
        <f>SUM('1. Residual Malha SE:15. GASIG'!E26)</f>
        <v>-1221.5256742239656</v>
      </c>
      <c r="F26" s="25">
        <f>SUM('1. Residual Malha SE:15. GASIG'!F26)</f>
        <v>-848.16341449959941</v>
      </c>
      <c r="G26" s="25">
        <f>SUM('1. Residual Malha SE:15. GASIG'!G26)</f>
        <v>264.42469651497748</v>
      </c>
      <c r="H26" s="25">
        <f>SUM('1. Residual Malha SE:15. GASIG'!H26)</f>
        <v>978.48942772406997</v>
      </c>
      <c r="I26" s="25">
        <f>SUM('1. Residual Malha SE:15. GASIG'!I26)</f>
        <v>10794.594681992761</v>
      </c>
      <c r="L26" s="1"/>
    </row>
    <row r="27" spans="1:14" ht="12.65" customHeight="1" x14ac:dyDescent="0.25">
      <c r="A27" s="1"/>
      <c r="B27" s="1"/>
      <c r="C27" s="14"/>
      <c r="D27" s="4"/>
      <c r="E27" s="4"/>
      <c r="F27" s="4"/>
      <c r="G27" s="4"/>
      <c r="H27" s="4"/>
      <c r="I27" s="4"/>
    </row>
    <row r="28" spans="1:14" ht="12.65" customHeight="1" x14ac:dyDescent="0.25">
      <c r="A28" s="1"/>
      <c r="B28" s="1"/>
      <c r="C28" s="1" t="s">
        <v>127</v>
      </c>
      <c r="D28" s="13"/>
      <c r="E28" s="13">
        <f>SUM('1. Residual Malha SE:15. GASIG'!E55)</f>
        <v>7383.7980232250247</v>
      </c>
      <c r="F28" s="13">
        <f>SUM('1. Residual Malha SE:15. GASIG'!F55)</f>
        <v>8824.3059864567476</v>
      </c>
      <c r="G28" s="13">
        <f>SUM('1. Residual Malha SE:15. GASIG'!G55)</f>
        <v>9077.9973779801348</v>
      </c>
      <c r="H28" s="13">
        <f>SUM('1. Residual Malha SE:15. GASIG'!H55)</f>
        <v>8992.7276089092757</v>
      </c>
      <c r="I28" s="13">
        <f>SUM('1. Residual Malha SE:15. GASIG'!I55)</f>
        <v>9199.7469702641229</v>
      </c>
    </row>
    <row r="29" spans="1:14" s="1" customFormat="1" ht="12.65" customHeight="1" x14ac:dyDescent="0.25">
      <c r="D29"/>
      <c r="E29"/>
      <c r="F29"/>
      <c r="G29"/>
      <c r="H29"/>
      <c r="I29"/>
      <c r="J29"/>
      <c r="K29"/>
      <c r="L29" s="3"/>
      <c r="M29" s="3"/>
      <c r="N29" s="3"/>
    </row>
    <row r="30" spans="1:14" s="1" customFormat="1" ht="12.65" customHeight="1" x14ac:dyDescent="0.25">
      <c r="C30" s="1" t="s">
        <v>6</v>
      </c>
      <c r="D30" s="33">
        <v>9.4100000000000003E-2</v>
      </c>
      <c r="E30"/>
      <c r="F30"/>
      <c r="G30"/>
      <c r="H30"/>
      <c r="I30"/>
      <c r="J30"/>
      <c r="K30"/>
    </row>
    <row r="31" spans="1:14" s="1" customFormat="1" ht="12.65" customHeight="1" x14ac:dyDescent="0.25">
      <c r="C31" t="s">
        <v>84</v>
      </c>
      <c r="D31" s="12">
        <f>NPV(D30,D26:I26)</f>
        <v>1.041440661862663E-3</v>
      </c>
      <c r="E31"/>
      <c r="F31"/>
      <c r="G31"/>
      <c r="H31"/>
      <c r="I31"/>
      <c r="J31"/>
      <c r="K31"/>
    </row>
    <row r="32" spans="1:14" s="1" customFormat="1" ht="12.65" customHeight="1" x14ac:dyDescent="0.25">
      <c r="C32"/>
      <c r="D32"/>
      <c r="E32"/>
      <c r="F32"/>
      <c r="G32"/>
      <c r="H32"/>
      <c r="I32"/>
      <c r="J32"/>
      <c r="K32"/>
    </row>
    <row r="33" spans="2:14" s="1" customFormat="1" ht="12.65" customHeight="1" x14ac:dyDescent="0.25">
      <c r="C33"/>
      <c r="D33"/>
      <c r="E33"/>
      <c r="F33"/>
      <c r="G33"/>
      <c r="H33"/>
      <c r="I33"/>
      <c r="J33"/>
      <c r="K33"/>
    </row>
    <row r="34" spans="2:14" s="1" customFormat="1" ht="12.65" customHeight="1" x14ac:dyDescent="0.25">
      <c r="C34"/>
      <c r="D34"/>
      <c r="E34"/>
      <c r="F34"/>
      <c r="G34"/>
      <c r="H34"/>
      <c r="I34"/>
      <c r="J34"/>
      <c r="K34"/>
    </row>
    <row r="35" spans="2:14" s="1" customFormat="1" ht="12.65" customHeight="1" x14ac:dyDescent="0.25">
      <c r="C35"/>
      <c r="D35"/>
      <c r="E35"/>
      <c r="F35"/>
      <c r="G35"/>
      <c r="H35"/>
      <c r="I35"/>
      <c r="J35"/>
      <c r="K35"/>
      <c r="L35" s="12"/>
      <c r="M35" s="12"/>
      <c r="N35" s="12"/>
    </row>
    <row r="36" spans="2:14" s="1" customFormat="1" ht="12.65" customHeight="1" x14ac:dyDescent="0.25">
      <c r="C36"/>
      <c r="D36"/>
      <c r="E36"/>
      <c r="F36"/>
      <c r="G36"/>
      <c r="H36"/>
      <c r="I36"/>
      <c r="J36"/>
      <c r="K36"/>
      <c r="L36" s="12"/>
      <c r="M36" s="12"/>
      <c r="N36" s="12"/>
    </row>
    <row r="37" spans="2:14" s="1" customFormat="1" ht="12.65" customHeight="1" x14ac:dyDescent="0.25">
      <c r="C37"/>
      <c r="D37"/>
      <c r="E37"/>
      <c r="F37"/>
      <c r="G37"/>
      <c r="H37"/>
      <c r="I37"/>
      <c r="J37"/>
      <c r="K37"/>
      <c r="L37" s="12"/>
      <c r="M37" s="12"/>
      <c r="N37" s="12"/>
    </row>
    <row r="38" spans="2:14" s="1" customFormat="1" ht="12.65" customHeight="1" x14ac:dyDescent="0.25">
      <c r="C38"/>
      <c r="D38"/>
      <c r="E38"/>
      <c r="F38"/>
      <c r="G38"/>
      <c r="H38"/>
      <c r="I38"/>
      <c r="J38"/>
      <c r="K38"/>
      <c r="L38" s="12"/>
      <c r="M38" s="12"/>
      <c r="N38" s="12"/>
    </row>
    <row r="39" spans="2:14" s="1" customFormat="1" ht="12.65" customHeight="1" x14ac:dyDescent="0.25">
      <c r="C39"/>
      <c r="D39"/>
      <c r="E39"/>
      <c r="F39"/>
      <c r="G39"/>
      <c r="H39"/>
      <c r="I39"/>
      <c r="J39"/>
      <c r="K39"/>
      <c r="L39" s="12"/>
      <c r="M39" s="12"/>
      <c r="N39" s="12"/>
    </row>
    <row r="40" spans="2:14" s="1" customFormat="1" ht="12.65" customHeight="1" x14ac:dyDescent="0.25"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s="1" customFormat="1" ht="12.65" customHeight="1" x14ac:dyDescent="0.25"/>
    <row r="42" spans="2:14" s="1" customFormat="1" ht="12.65" customHeight="1" x14ac:dyDescent="0.25"/>
    <row r="43" spans="2:14" s="1" customFormat="1" ht="12.65" customHeight="1" x14ac:dyDescent="0.25"/>
    <row r="44" spans="2:14" s="1" customFormat="1" ht="12.65" customHeight="1" x14ac:dyDescent="0.25">
      <c r="E44" s="13"/>
      <c r="F44" s="13"/>
      <c r="G44" s="13"/>
      <c r="H44" s="13"/>
      <c r="I44" s="13"/>
    </row>
    <row r="45" spans="2:14" s="1" customFormat="1" ht="12.65" customHeight="1" x14ac:dyDescent="0.3">
      <c r="B45" s="50"/>
      <c r="D45" s="49"/>
      <c r="E45" s="13"/>
      <c r="F45" s="13"/>
      <c r="G45" s="13"/>
      <c r="H45" s="13"/>
      <c r="I45" s="13"/>
      <c r="J45" s="49"/>
      <c r="K45" s="49"/>
      <c r="L45" s="49"/>
      <c r="M45" s="48"/>
      <c r="N45" s="48"/>
    </row>
    <row r="46" spans="2:14" s="1" customFormat="1" ht="12.65" customHeight="1" x14ac:dyDescent="0.3">
      <c r="B46" s="50"/>
      <c r="E46" s="13"/>
      <c r="F46" s="13"/>
      <c r="G46" s="13"/>
      <c r="H46" s="13"/>
      <c r="I46" s="13"/>
      <c r="J46" s="49"/>
      <c r="K46" s="49"/>
      <c r="L46" s="49"/>
      <c r="M46" s="48"/>
      <c r="N46" s="48"/>
    </row>
    <row r="47" spans="2:14" s="1" customFormat="1" ht="12.65" customHeight="1" x14ac:dyDescent="0.25">
      <c r="D47" s="13"/>
      <c r="E47" s="13"/>
      <c r="F47" s="13"/>
      <c r="G47" s="13"/>
      <c r="H47" s="13"/>
      <c r="I47" s="13"/>
    </row>
    <row r="48" spans="2:14" s="1" customFormat="1" ht="12.65" customHeight="1" x14ac:dyDescent="0.25">
      <c r="C48" s="58"/>
      <c r="D48" s="62"/>
      <c r="E48" s="13"/>
      <c r="F48" s="13"/>
      <c r="G48" s="13"/>
      <c r="H48" s="13"/>
      <c r="I48" s="13"/>
      <c r="J48" s="13"/>
      <c r="K48" s="13"/>
      <c r="L48" s="13"/>
      <c r="M48" s="13"/>
      <c r="N48" s="13"/>
    </row>
    <row r="49" spans="3:14" s="1" customFormat="1" ht="12.65" customHeight="1" x14ac:dyDescent="0.25">
      <c r="C49" s="58"/>
      <c r="D49" s="58"/>
      <c r="E49" s="13"/>
      <c r="F49" s="13"/>
      <c r="G49" s="13"/>
      <c r="H49" s="13"/>
      <c r="I49" s="13"/>
      <c r="J49" s="58"/>
      <c r="K49" s="58"/>
      <c r="L49" s="58"/>
      <c r="M49" s="58"/>
      <c r="N49" s="58"/>
    </row>
    <row r="50" spans="3:14" s="1" customFormat="1" ht="12.65" customHeight="1" x14ac:dyDescent="0.25">
      <c r="C50" s="58"/>
      <c r="D50" s="58"/>
      <c r="E50" s="13"/>
      <c r="F50" s="13"/>
      <c r="G50" s="13"/>
      <c r="H50" s="13"/>
      <c r="I50" s="13"/>
      <c r="J50" s="58"/>
      <c r="K50" s="58"/>
      <c r="L50" s="58"/>
      <c r="M50" s="58"/>
      <c r="N50" s="58"/>
    </row>
    <row r="51" spans="3:14" s="1" customFormat="1" ht="12.65" customHeight="1" x14ac:dyDescent="0.25">
      <c r="C51" s="59"/>
      <c r="D51" s="60"/>
      <c r="E51" s="13"/>
      <c r="F51" s="13"/>
      <c r="G51" s="13"/>
      <c r="H51" s="13"/>
      <c r="I51" s="13"/>
      <c r="J51" s="58"/>
      <c r="K51" s="58"/>
      <c r="L51" s="58"/>
      <c r="M51" s="58"/>
      <c r="N51" s="58"/>
    </row>
    <row r="52" spans="3:14" s="1" customFormat="1" ht="12.65" customHeight="1" x14ac:dyDescent="0.25">
      <c r="C52" s="58"/>
      <c r="D52" s="58"/>
      <c r="E52" s="13"/>
      <c r="F52" s="13"/>
      <c r="G52" s="13"/>
      <c r="H52" s="13"/>
      <c r="I52" s="13"/>
      <c r="J52" s="60"/>
      <c r="K52" s="60"/>
      <c r="L52" s="60"/>
      <c r="M52" s="60"/>
      <c r="N52" s="60"/>
    </row>
    <row r="53" spans="3:14" s="1" customFormat="1" ht="12.65" customHeight="1" x14ac:dyDescent="0.25">
      <c r="C53" s="58"/>
      <c r="D53" s="61"/>
      <c r="E53" s="13"/>
      <c r="F53" s="13"/>
      <c r="G53" s="13"/>
      <c r="H53" s="13"/>
      <c r="I53" s="13"/>
      <c r="J53" s="58"/>
      <c r="K53" s="58"/>
      <c r="L53" s="58"/>
      <c r="M53" s="58"/>
      <c r="N53" s="58"/>
    </row>
    <row r="54" spans="3:14" s="1" customFormat="1" ht="12.65" customHeight="1" x14ac:dyDescent="0.25">
      <c r="C54" s="58"/>
      <c r="D54" s="58"/>
      <c r="E54" s="13"/>
      <c r="F54" s="13"/>
      <c r="G54" s="13"/>
      <c r="H54" s="13"/>
      <c r="I54" s="13"/>
      <c r="J54" s="61"/>
      <c r="K54" s="61"/>
      <c r="L54" s="61"/>
      <c r="M54" s="61"/>
      <c r="N54" s="61"/>
    </row>
    <row r="55" spans="3:14" s="1" customFormat="1" ht="12.65" customHeight="1" x14ac:dyDescent="0.25">
      <c r="C55" s="58"/>
      <c r="D55" s="60"/>
      <c r="E55" s="13"/>
      <c r="F55" s="13"/>
      <c r="G55" s="13"/>
      <c r="H55" s="13"/>
      <c r="I55" s="13"/>
      <c r="J55" s="58"/>
      <c r="K55" s="58"/>
      <c r="L55" s="58"/>
      <c r="M55" s="58"/>
      <c r="N55" s="58"/>
    </row>
    <row r="56" spans="3:14" s="1" customFormat="1" ht="12.65" customHeight="1" x14ac:dyDescent="0.25">
      <c r="C56" s="58"/>
      <c r="D56" s="58"/>
      <c r="E56" s="13"/>
      <c r="F56" s="13"/>
      <c r="G56" s="13"/>
      <c r="H56" s="13"/>
      <c r="I56" s="13"/>
      <c r="J56" s="60"/>
      <c r="K56" s="60"/>
      <c r="L56" s="60"/>
      <c r="M56" s="60"/>
      <c r="N56" s="60"/>
    </row>
    <row r="57" spans="3:14" s="1" customFormat="1" ht="12.65" customHeight="1" x14ac:dyDescent="0.25">
      <c r="C57" s="58"/>
      <c r="D57" s="62"/>
      <c r="E57" s="13"/>
      <c r="F57" s="13"/>
      <c r="G57" s="13"/>
      <c r="H57" s="13"/>
      <c r="I57" s="13"/>
      <c r="J57" s="58"/>
      <c r="K57" s="58"/>
      <c r="L57" s="58"/>
      <c r="M57" s="58"/>
      <c r="N57" s="58"/>
    </row>
    <row r="58" spans="3:14" s="1" customFormat="1" ht="12.65" customHeight="1" x14ac:dyDescent="0.25">
      <c r="C58" s="58"/>
      <c r="D58" s="58"/>
      <c r="E58" s="13"/>
      <c r="F58" s="13"/>
      <c r="G58" s="13"/>
      <c r="H58" s="13"/>
      <c r="I58" s="13"/>
      <c r="J58" s="62"/>
      <c r="K58" s="62"/>
      <c r="L58" s="62"/>
      <c r="M58" s="62"/>
      <c r="N58" s="62"/>
    </row>
    <row r="59" spans="3:14" s="1" customFormat="1" ht="12.65" customHeight="1" x14ac:dyDescent="0.25">
      <c r="J59" s="58"/>
      <c r="K59" s="58"/>
      <c r="L59" s="58"/>
      <c r="M59" s="58"/>
      <c r="N59" s="58"/>
    </row>
    <row r="60" spans="3:14" s="1" customFormat="1" ht="12.65" customHeight="1" x14ac:dyDescent="0.25"/>
    <row r="61" spans="3:14" s="1" customFormat="1" ht="12.65" customHeight="1" x14ac:dyDescent="0.25">
      <c r="E61" s="13"/>
      <c r="F61" s="13"/>
      <c r="G61" s="13"/>
      <c r="H61" s="13"/>
      <c r="I61" s="13"/>
    </row>
    <row r="62" spans="3:14" s="1" customFormat="1" ht="12.65" customHeight="1" x14ac:dyDescent="0.25"/>
    <row r="63" spans="3:14" s="1" customFormat="1" ht="12.65" customHeight="1" x14ac:dyDescent="0.25">
      <c r="C63"/>
      <c r="D63"/>
      <c r="E63"/>
      <c r="F63"/>
      <c r="G63"/>
      <c r="H63"/>
      <c r="I63"/>
      <c r="J63"/>
      <c r="K63"/>
      <c r="L63"/>
      <c r="M63"/>
      <c r="N63"/>
    </row>
    <row r="64" spans="3:14" s="1" customFormat="1" ht="12.65" customHeight="1" x14ac:dyDescent="0.25">
      <c r="C64"/>
      <c r="D64"/>
      <c r="E64" s="162"/>
      <c r="F64" s="162"/>
      <c r="G64" s="162"/>
      <c r="H64" s="162"/>
      <c r="I64" s="162"/>
      <c r="J64"/>
      <c r="K64"/>
      <c r="L64"/>
      <c r="M64"/>
      <c r="N64"/>
    </row>
    <row r="65" spans="3:14" s="1" customFormat="1" ht="12.65" customHeight="1" x14ac:dyDescent="0.25">
      <c r="C65"/>
      <c r="D65"/>
      <c r="E65"/>
      <c r="F65"/>
      <c r="G65"/>
      <c r="H65"/>
      <c r="I65"/>
      <c r="J65"/>
      <c r="K65"/>
      <c r="L65"/>
      <c r="M65"/>
      <c r="N65"/>
    </row>
    <row r="66" spans="3:14" s="1" customFormat="1" ht="12.65" customHeight="1" x14ac:dyDescent="0.25">
      <c r="C66"/>
      <c r="D66"/>
      <c r="E66"/>
      <c r="F66"/>
      <c r="G66"/>
      <c r="H66"/>
      <c r="I66"/>
      <c r="J66"/>
      <c r="K66"/>
      <c r="L66"/>
      <c r="M66"/>
      <c r="N66"/>
    </row>
    <row r="67" spans="3:14" s="1" customFormat="1" ht="12.65" customHeight="1" x14ac:dyDescent="0.25">
      <c r="C67"/>
      <c r="D67"/>
      <c r="E67"/>
      <c r="F67"/>
      <c r="G67"/>
      <c r="H67"/>
      <c r="I67"/>
      <c r="J67"/>
      <c r="K67"/>
      <c r="L67"/>
      <c r="M67"/>
      <c r="N67"/>
    </row>
    <row r="68" spans="3:14" s="1" customFormat="1" ht="12.65" customHeight="1" x14ac:dyDescent="0.25">
      <c r="C68"/>
      <c r="D68"/>
      <c r="E68"/>
      <c r="F68"/>
      <c r="G68"/>
      <c r="H68"/>
      <c r="I68"/>
      <c r="J68"/>
      <c r="K68"/>
      <c r="L68"/>
      <c r="M68"/>
      <c r="N68"/>
    </row>
    <row r="69" spans="3:14" s="1" customFormat="1" ht="12.65" customHeight="1" x14ac:dyDescent="0.25">
      <c r="C69"/>
      <c r="D69"/>
      <c r="E69"/>
      <c r="F69"/>
      <c r="G69"/>
      <c r="H69"/>
      <c r="I69"/>
      <c r="J69"/>
      <c r="K69"/>
      <c r="L69"/>
      <c r="M69"/>
      <c r="N69"/>
    </row>
    <row r="70" spans="3:14" s="1" customFormat="1" ht="12.65" customHeight="1" x14ac:dyDescent="0.25">
      <c r="C70"/>
      <c r="D70"/>
      <c r="E70"/>
      <c r="F70"/>
      <c r="G70"/>
      <c r="H70"/>
      <c r="I70"/>
      <c r="J70"/>
      <c r="K70"/>
      <c r="L70"/>
      <c r="M70"/>
      <c r="N70"/>
    </row>
    <row r="71" spans="3:14" s="1" customFormat="1" ht="12.65" customHeight="1" x14ac:dyDescent="0.25">
      <c r="C71"/>
      <c r="D71"/>
      <c r="E71"/>
      <c r="F71"/>
      <c r="G71"/>
      <c r="H71"/>
      <c r="I71"/>
      <c r="J71"/>
      <c r="K71"/>
      <c r="L71"/>
      <c r="M71"/>
      <c r="N71"/>
    </row>
    <row r="86" spans="4:4" x14ac:dyDescent="0.25">
      <c r="D86" s="1"/>
    </row>
    <row r="87" spans="4:4" x14ac:dyDescent="0.25">
      <c r="D87" s="1"/>
    </row>
    <row r="88" spans="4:4" x14ac:dyDescent="0.25">
      <c r="D88" s="1"/>
    </row>
    <row r="89" spans="4:4" x14ac:dyDescent="0.25">
      <c r="D89" s="1"/>
    </row>
    <row r="90" spans="4:4" x14ac:dyDescent="0.25">
      <c r="D90" s="1"/>
    </row>
    <row r="91" spans="4:4" x14ac:dyDescent="0.25">
      <c r="D91" s="1"/>
    </row>
    <row r="92" spans="4:4" x14ac:dyDescent="0.25">
      <c r="D92" s="1"/>
    </row>
    <row r="93" spans="4:4" x14ac:dyDescent="0.25">
      <c r="D93" s="1"/>
    </row>
    <row r="94" spans="4:4" x14ac:dyDescent="0.25">
      <c r="D94" s="1"/>
    </row>
    <row r="95" spans="4:4" x14ac:dyDescent="0.25">
      <c r="D95" s="1"/>
    </row>
    <row r="96" spans="4:4" x14ac:dyDescent="0.25">
      <c r="D96" s="1"/>
    </row>
    <row r="97" spans="4:4" x14ac:dyDescent="0.25">
      <c r="D97" s="1"/>
    </row>
    <row r="98" spans="4:4" x14ac:dyDescent="0.25">
      <c r="D98" s="1"/>
    </row>
  </sheetData>
  <conditionalFormatting sqref="D31">
    <cfRule type="cellIs" dxfId="2" priority="1" operator="lessThan">
      <formula>-0.001</formula>
    </cfRule>
    <cfRule type="cellIs" dxfId="1" priority="2" operator="greaterThan">
      <formula>0.001</formula>
    </cfRule>
    <cfRule type="cellIs" dxfId="0" priority="3" operator="between">
      <formula>-0.001</formula>
      <formula>0.001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72C3B-0662-41FB-844E-F59D3B817767}">
  <sheetPr codeName="Planilha9">
    <tabColor theme="5"/>
  </sheetPr>
  <dimension ref="B11:L16"/>
  <sheetViews>
    <sheetView showGridLines="0" topLeftCell="A7" workbookViewId="0">
      <selection activeCell="J79" sqref="J79"/>
    </sheetView>
  </sheetViews>
  <sheetFormatPr defaultRowHeight="12.5" x14ac:dyDescent="0.25"/>
  <sheetData>
    <row r="11" spans="2:12" ht="28.5" x14ac:dyDescent="0.25">
      <c r="B11" s="156" t="s">
        <v>106</v>
      </c>
      <c r="C11" s="156"/>
      <c r="D11" s="156"/>
      <c r="E11" s="156"/>
      <c r="F11" s="156"/>
      <c r="G11" s="156"/>
      <c r="H11" s="156"/>
      <c r="I11" s="156"/>
      <c r="J11" s="156"/>
      <c r="K11" s="156"/>
      <c r="L11" s="156"/>
    </row>
    <row r="12" spans="2:12" ht="20.5" customHeight="1" x14ac:dyDescent="0.25">
      <c r="B12" s="236" t="s">
        <v>108</v>
      </c>
      <c r="C12" s="236"/>
      <c r="D12" s="236"/>
      <c r="E12" s="236"/>
      <c r="F12" s="236"/>
      <c r="G12" s="236"/>
      <c r="H12" s="236"/>
      <c r="I12" s="236"/>
      <c r="J12" s="236"/>
      <c r="K12" s="236"/>
      <c r="L12" s="236"/>
    </row>
    <row r="13" spans="2:12" ht="18.5" x14ac:dyDescent="0.25">
      <c r="B13" s="236" t="s">
        <v>109</v>
      </c>
      <c r="C13" s="236"/>
      <c r="D13" s="236"/>
      <c r="E13" s="236"/>
      <c r="F13" s="236"/>
      <c r="G13" s="236"/>
      <c r="H13" s="236"/>
      <c r="I13" s="236"/>
      <c r="J13" s="236"/>
      <c r="K13" s="236"/>
      <c r="L13" s="236"/>
    </row>
    <row r="14" spans="2:12" ht="18.5" x14ac:dyDescent="0.25">
      <c r="B14" s="236" t="s">
        <v>110</v>
      </c>
      <c r="C14" s="236"/>
      <c r="D14" s="236"/>
      <c r="E14" s="236"/>
      <c r="F14" s="236"/>
      <c r="G14" s="236"/>
      <c r="H14" s="236"/>
      <c r="I14" s="236"/>
      <c r="J14" s="236"/>
      <c r="K14" s="236"/>
      <c r="L14" s="236"/>
    </row>
    <row r="15" spans="2:12" ht="18.5" x14ac:dyDescent="0.25">
      <c r="B15" s="236" t="s">
        <v>111</v>
      </c>
      <c r="C15" s="236"/>
      <c r="D15" s="236"/>
      <c r="E15" s="236"/>
      <c r="F15" s="236"/>
      <c r="G15" s="236"/>
      <c r="H15" s="236"/>
      <c r="I15" s="236"/>
      <c r="J15" s="236"/>
      <c r="K15" s="236"/>
      <c r="L15" s="236"/>
    </row>
    <row r="16" spans="2:12" ht="18.5" x14ac:dyDescent="0.25">
      <c r="B16" s="237"/>
      <c r="C16" s="237"/>
      <c r="D16" s="237"/>
      <c r="E16" s="237"/>
      <c r="F16" s="237"/>
      <c r="G16" s="237"/>
      <c r="H16" s="237"/>
      <c r="I16" s="237"/>
      <c r="J16" s="237"/>
      <c r="K16" s="237"/>
      <c r="L16" s="237"/>
    </row>
  </sheetData>
  <mergeCells count="5">
    <mergeCell ref="B12:L12"/>
    <mergeCell ref="B13:L13"/>
    <mergeCell ref="B14:L14"/>
    <mergeCell ref="B15:L15"/>
    <mergeCell ref="B16:L16"/>
  </mergeCells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CA56F-3AD8-44C1-9474-C6D3246D7D29}">
  <sheetPr codeName="Planilha2">
    <tabColor theme="5" tint="0.79998168889431442"/>
  </sheetPr>
  <dimension ref="B1:AO196"/>
  <sheetViews>
    <sheetView showGridLines="0" zoomScale="80" zoomScaleNormal="80" workbookViewId="0">
      <selection activeCell="Q58" sqref="Q58"/>
    </sheetView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100</v>
      </c>
      <c r="D3" s="46">
        <v>4602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67">
        <f t="shared" ref="E5:H5" si="1">IF(DATE(E$10,12,31)&lt;$D$3,0,IF(YEAR($D$3)=E$10,((_xlfn.DAYS(DATE(E$10,12,31),$D$3)+1)/E7),100%))</f>
        <v>1</v>
      </c>
      <c r="F5" s="67">
        <f t="shared" si="1"/>
        <v>1</v>
      </c>
      <c r="G5" s="67">
        <f t="shared" si="1"/>
        <v>1</v>
      </c>
      <c r="H5" s="67">
        <f t="shared" si="1"/>
        <v>1</v>
      </c>
      <c r="I5" s="67">
        <f>IF(DATE(I$10,12,31)&lt;$D$3,0,IF(YEAR($D$3)=I$10,((_xlfn.DAYS(DATE(I$10,12,31),$D$3)+1)/I7),100%))</f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>
      <c r="E9" s="6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2:41" s="1" customFormat="1" ht="12.65" customHeight="1" x14ac:dyDescent="0.25">
      <c r="C10" s="9" t="s">
        <v>13</v>
      </c>
      <c r="D10" s="55">
        <v>2025</v>
      </c>
      <c r="E10" s="56"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C11" s="14" t="s">
        <v>14</v>
      </c>
      <c r="D11" s="12"/>
      <c r="E11" s="25">
        <f>+E6*E7*$E$33*Macro_Inputs!$C$18*E4*E5</f>
        <v>1210.2959005934988</v>
      </c>
      <c r="F11" s="25">
        <f>+F6*F7*$E$33*Macro_Inputs!$C$18*F4*F5</f>
        <v>1210.2959005934988</v>
      </c>
      <c r="G11" s="25">
        <f>+G6*G7*$E$33*Macro_Inputs!$C$18*G4*G5</f>
        <v>1213.6117797732072</v>
      </c>
      <c r="H11" s="25">
        <f>+H6*H7*$E$33*Macro_Inputs!$C$18*H4*H5</f>
        <v>1210.2959005934988</v>
      </c>
      <c r="I11" s="25">
        <f>+I6*I7*$E$33*Macro_Inputs!$C$18*I4*I5</f>
        <v>1210.2959005934988</v>
      </c>
      <c r="J11"/>
      <c r="K11" s="65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8/10^6</f>
        <v>-389.45248123482878</v>
      </c>
      <c r="F12" s="37">
        <f>-F$4*'Inputs_O&amp;M+G&amp;A'!D8/10^6</f>
        <v>-386.76647562450614</v>
      </c>
      <c r="G12" s="37">
        <f>-G$4*'Inputs_O&amp;M+G&amp;A'!E8/10^6</f>
        <v>-388.31752188139103</v>
      </c>
      <c r="H12" s="37">
        <f>-H$4*'Inputs_O&amp;M+G&amp;A'!F8/10^6</f>
        <v>-387.14288809918088</v>
      </c>
      <c r="I12" s="37">
        <f>-I$4*'Inputs_O&amp;M+G&amp;A'!G8/10^6</f>
        <v>-387.04104352140956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820.84341935866996</v>
      </c>
      <c r="F13" s="25">
        <f t="shared" si="5"/>
        <v>823.52942496899266</v>
      </c>
      <c r="G13" s="25">
        <f t="shared" si="5"/>
        <v>825.29425789181619</v>
      </c>
      <c r="H13" s="25">
        <f t="shared" si="5"/>
        <v>823.15301249431786</v>
      </c>
      <c r="I13" s="25">
        <f t="shared" si="5"/>
        <v>823.25485707208918</v>
      </c>
      <c r="J13"/>
      <c r="K13" s="65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9*E$4)/PRODUCT(Macro_Inputs!$C$11:C11)</f>
        <v>-91.156990290008025</v>
      </c>
      <c r="F14" s="37">
        <f>-(Inputs_EvoluçaoBRA!AD9*F$4)/PRODUCT(Macro_Inputs!$C$11:D11)</f>
        <v>-87.398840162988392</v>
      </c>
      <c r="G14" s="37">
        <f>-(Inputs_EvoluçaoBRA!AE9*G$4)/PRODUCT(Macro_Inputs!$C$11:E11)</f>
        <v>-84.037346310561986</v>
      </c>
      <c r="H14" s="37">
        <f>-(Inputs_EvoluçaoBRA!AF9*H$4)/PRODUCT(Macro_Inputs!$C$11:F11)</f>
        <v>-80.805140683243565</v>
      </c>
      <c r="I14" s="37">
        <f>-(Inputs_EvoluçaoBRA!AG9*I$4)/PRODUCT(Macro_Inputs!$C$11:G11)</f>
        <v>-77.854456771596432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>+E13+E14</f>
        <v>729.68642906866194</v>
      </c>
      <c r="F15" s="25">
        <f t="shared" ref="F15:I15" si="6">+F13+F14</f>
        <v>736.13058480600421</v>
      </c>
      <c r="G15" s="25">
        <f t="shared" si="6"/>
        <v>741.25691158125414</v>
      </c>
      <c r="H15" s="25">
        <f t="shared" si="6"/>
        <v>742.34787181107436</v>
      </c>
      <c r="I15" s="25">
        <f t="shared" si="6"/>
        <v>745.40040030049272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-248.09338588334506</v>
      </c>
      <c r="F16" s="37">
        <f t="shared" si="7"/>
        <v>-250.28439883404144</v>
      </c>
      <c r="G16" s="37">
        <f t="shared" si="7"/>
        <v>-252.02734993762644</v>
      </c>
      <c r="H16" s="37">
        <f t="shared" si="7"/>
        <v>-252.39827641576531</v>
      </c>
      <c r="I16" s="37">
        <f t="shared" si="7"/>
        <v>-253.43613610216755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481.5930431853169</v>
      </c>
      <c r="F17" s="25">
        <f t="shared" si="8"/>
        <v>485.84618597196277</v>
      </c>
      <c r="G17" s="25">
        <f t="shared" si="8"/>
        <v>489.22956164362768</v>
      </c>
      <c r="H17" s="25">
        <f t="shared" si="8"/>
        <v>489.94959539530907</v>
      </c>
      <c r="I17" s="25">
        <f t="shared" si="8"/>
        <v>491.96426419832517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820.84341935866996</v>
      </c>
      <c r="F20" s="37">
        <f t="shared" si="9"/>
        <v>823.52942496899266</v>
      </c>
      <c r="G20" s="37">
        <f t="shared" si="9"/>
        <v>825.29425789181619</v>
      </c>
      <c r="H20" s="37">
        <f t="shared" si="9"/>
        <v>823.15301249431786</v>
      </c>
      <c r="I20" s="37">
        <f t="shared" si="9"/>
        <v>823.25485707208918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>E51</f>
        <v>-169.26160999601407</v>
      </c>
      <c r="F21" s="37">
        <f t="shared" ref="F21:I21" si="10">F51</f>
        <v>-0.22383380086020566</v>
      </c>
      <c r="G21" s="37">
        <f t="shared" si="10"/>
        <v>-0.4233926752110051</v>
      </c>
      <c r="H21" s="37">
        <f t="shared" si="10"/>
        <v>0.45476038143388564</v>
      </c>
      <c r="I21" s="37">
        <f t="shared" si="10"/>
        <v>169.4540760906514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-248.09338588334506</v>
      </c>
      <c r="F24" s="37">
        <f t="shared" si="11"/>
        <v>-250.28439883404144</v>
      </c>
      <c r="G24" s="37">
        <f>+G16</f>
        <v>-252.02734993762644</v>
      </c>
      <c r="H24" s="37">
        <f t="shared" si="11"/>
        <v>-252.39827641576531</v>
      </c>
      <c r="I24" s="37">
        <f t="shared" si="11"/>
        <v>-253.43613610216755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2232.3965678826398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403.48842347931088</v>
      </c>
      <c r="F26" s="25">
        <f t="shared" si="13"/>
        <v>573.02119233409098</v>
      </c>
      <c r="G26" s="25">
        <f t="shared" si="13"/>
        <v>572.84351527897866</v>
      </c>
      <c r="H26" s="25">
        <f t="shared" si="13"/>
        <v>571.20949645998644</v>
      </c>
      <c r="I26" s="25">
        <f t="shared" si="13"/>
        <v>2971.6693649432127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63"/>
      <c r="E27" s="64"/>
      <c r="F27" s="64"/>
      <c r="G27" s="64"/>
      <c r="H27" s="64"/>
      <c r="I27" s="6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63"/>
      <c r="E28" s="63"/>
      <c r="F28" s="63"/>
      <c r="G28" s="63"/>
      <c r="H28" s="63"/>
      <c r="I28" s="63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 s="28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 s="20"/>
    </row>
    <row r="32" spans="3:41" s="1" customFormat="1" ht="12.65" customHeight="1" x14ac:dyDescent="0.25">
      <c r="C32" s="1" t="s">
        <v>23</v>
      </c>
      <c r="D32" s="19">
        <v>2025</v>
      </c>
      <c r="E32" s="1">
        <f>+E31+4</f>
        <v>2030</v>
      </c>
      <c r="F32"/>
      <c r="G32"/>
      <c r="H32"/>
      <c r="I32"/>
      <c r="J32"/>
      <c r="K32"/>
      <c r="L32"/>
    </row>
    <row r="33" spans="2:41" s="1" customFormat="1" ht="12.65" customHeight="1" x14ac:dyDescent="0.25">
      <c r="C33" s="1" t="s">
        <v>24</v>
      </c>
      <c r="D33" s="31">
        <v>0</v>
      </c>
      <c r="E33" s="31">
        <v>0.86765227439511683</v>
      </c>
      <c r="F33"/>
      <c r="G33"/>
      <c r="H33"/>
      <c r="I33"/>
      <c r="J33"/>
      <c r="K33"/>
      <c r="L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26</v>
      </c>
      <c r="F34"/>
      <c r="G34"/>
      <c r="H34"/>
      <c r="I34"/>
      <c r="J34"/>
      <c r="K34"/>
      <c r="L34"/>
    </row>
    <row r="35" spans="2:41" s="1" customFormat="1" ht="12.65" customHeight="1" x14ac:dyDescent="0.25">
      <c r="F35"/>
      <c r="G35"/>
      <c r="H35"/>
      <c r="I35"/>
      <c r="J35"/>
      <c r="K35"/>
      <c r="L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6">+D30</f>
        <v>2025-2025</v>
      </c>
      <c r="E36" s="32" t="str">
        <f t="shared" si="16"/>
        <v>2026-2030</v>
      </c>
      <c r="F36"/>
      <c r="G36"/>
      <c r="H36"/>
      <c r="I36"/>
      <c r="J36"/>
      <c r="K36"/>
      <c r="L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-4.5474735088646412E-13</v>
      </c>
      <c r="F37"/>
      <c r="G37"/>
      <c r="H37"/>
      <c r="I37"/>
      <c r="J37"/>
      <c r="K37"/>
      <c r="L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09999999999985E-2</v>
      </c>
      <c r="F38"/>
      <c r="G38"/>
      <c r="H38"/>
      <c r="I38"/>
      <c r="J38"/>
      <c r="K38"/>
      <c r="L38"/>
      <c r="M38" s="1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7">+D10</f>
        <v>2025</v>
      </c>
      <c r="E42" s="1">
        <f t="shared" si="17"/>
        <v>2026</v>
      </c>
      <c r="F42" s="1">
        <f t="shared" si="17"/>
        <v>2027</v>
      </c>
      <c r="G42" s="1">
        <f t="shared" si="17"/>
        <v>2028</v>
      </c>
      <c r="H42" s="1">
        <f t="shared" si="17"/>
        <v>2029</v>
      </c>
      <c r="I42" s="1">
        <f t="shared" si="17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8">+F42-$D$42</f>
        <v>2</v>
      </c>
      <c r="G43" s="1">
        <f t="shared" si="18"/>
        <v>3</v>
      </c>
      <c r="H43" s="1">
        <f t="shared" si="18"/>
        <v>4</v>
      </c>
      <c r="I43" s="1">
        <f t="shared" si="18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19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>-D11/(IF(YEAR($D$3)=D$10,30*(12-(MONTH($D$3)-1)),360)/$B48)</f>
        <v>0</v>
      </c>
      <c r="E48" s="20">
        <f t="shared" ref="E48:I48" si="20">-E11/(IF(YEAR($D$3)=E$10,30*(12-(MONTH($D$3)-1)),360)/$B48)</f>
        <v>-201.7159834322498</v>
      </c>
      <c r="F48" s="20">
        <f t="shared" si="20"/>
        <v>-201.7159834322498</v>
      </c>
      <c r="G48" s="20">
        <f t="shared" si="20"/>
        <v>-202.2686299622012</v>
      </c>
      <c r="H48" s="20">
        <f t="shared" si="20"/>
        <v>-201.7159834322498</v>
      </c>
      <c r="I48" s="20">
        <f t="shared" si="20"/>
        <v>-201.7159834322498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>-D12/(IF(YEAR($D$3)=D$10,30*(12-(MONTH($D$3)-1)),360)/$B49)</f>
        <v>0</v>
      </c>
      <c r="E49" s="20">
        <f t="shared" ref="E49:I49" si="21">-E12/(IF(YEAR($D$3)=E$10,30*(12-(MONTH($D$3)-1)),360)/$B49)</f>
        <v>32.454373436235734</v>
      </c>
      <c r="F49" s="20">
        <f t="shared" si="21"/>
        <v>32.230539635375514</v>
      </c>
      <c r="G49" s="20">
        <f t="shared" si="21"/>
        <v>32.359793490115919</v>
      </c>
      <c r="H49" s="20">
        <f t="shared" si="21"/>
        <v>32.261907341598409</v>
      </c>
      <c r="I49" s="20">
        <f t="shared" si="21"/>
        <v>32.253420293450795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-169.26160999601407</v>
      </c>
      <c r="F50" s="20">
        <f>IF(F45="Close",,SUM(F48:F49))</f>
        <v>-169.48544379687428</v>
      </c>
      <c r="G50" s="20">
        <f>IF(G45="Close",,SUM(G48:G49))</f>
        <v>-169.90883647208528</v>
      </c>
      <c r="H50" s="20">
        <f>IF(H45="Close",,SUM(H48:H49))</f>
        <v>-169.4540760906514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-169.26160999601407</v>
      </c>
      <c r="F51" s="20">
        <f>+F50-E50</f>
        <v>-0.22383380086020566</v>
      </c>
      <c r="G51" s="20">
        <f t="shared" ref="G51:I51" si="22">+G50-F50</f>
        <v>-0.4233926752110051</v>
      </c>
      <c r="H51" s="20">
        <f t="shared" si="22"/>
        <v>0.45476038143388564</v>
      </c>
      <c r="I51" s="20">
        <f t="shared" si="22"/>
        <v>169.4540760906514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3578.9552444491151</v>
      </c>
      <c r="F54" s="20">
        <f t="shared" ref="F54:I54" si="24">E55</f>
        <v>3309.6435091358217</v>
      </c>
      <c r="G54" s="20">
        <f t="shared" si="24"/>
        <v>3040.3317738225378</v>
      </c>
      <c r="H54" s="20">
        <f t="shared" si="24"/>
        <v>2771.0200385092098</v>
      </c>
      <c r="I54" s="20">
        <f t="shared" si="24"/>
        <v>2501.7083031959319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10</f>
        <v>3578.9552444491151</v>
      </c>
      <c r="E55" s="39">
        <f>Inputs_EvoluçaoBRA!M10</f>
        <v>3309.6435091358217</v>
      </c>
      <c r="F55" s="39">
        <f>Inputs_EvoluçaoBRA!N10</f>
        <v>3040.3317738225378</v>
      </c>
      <c r="G55" s="39">
        <f>Inputs_EvoluçaoBRA!O10</f>
        <v>2771.0200385092098</v>
      </c>
      <c r="H55" s="39">
        <f>Inputs_EvoluçaoBRA!P10</f>
        <v>2501.7083031959319</v>
      </c>
      <c r="I55" s="39">
        <f>Inputs_EvoluçaoBRA!Q10</f>
        <v>2232.3965678826398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/>
      <c r="G68"/>
      <c r="H68"/>
      <c r="I68"/>
      <c r="J68"/>
      <c r="K68"/>
      <c r="L68"/>
      <c r="M68"/>
      <c r="N68"/>
      <c r="O68"/>
      <c r="P68"/>
      <c r="Q68"/>
      <c r="R68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-3578.9552444491151</v>
      </c>
      <c r="F69"/>
      <c r="G69"/>
      <c r="H69"/>
      <c r="I69"/>
      <c r="J69"/>
      <c r="K69"/>
      <c r="L69"/>
      <c r="M69"/>
      <c r="N69"/>
      <c r="O69"/>
      <c r="P69"/>
      <c r="Q69"/>
      <c r="R69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403.48842347931088</v>
      </c>
      <c r="F70"/>
      <c r="G70"/>
      <c r="H70"/>
      <c r="I70"/>
      <c r="J70"/>
      <c r="K70"/>
      <c r="L70"/>
      <c r="M70"/>
      <c r="N70"/>
      <c r="O70"/>
      <c r="P70"/>
      <c r="Q70"/>
      <c r="R70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573.02119233409098</v>
      </c>
      <c r="F71"/>
      <c r="G71"/>
      <c r="H71"/>
      <c r="I71"/>
      <c r="J71"/>
      <c r="K71"/>
      <c r="L71"/>
      <c r="M71"/>
      <c r="N71"/>
      <c r="O71"/>
      <c r="P71"/>
      <c r="Q71"/>
      <c r="R71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572.84351527897866</v>
      </c>
      <c r="F72"/>
      <c r="G72"/>
      <c r="H72"/>
      <c r="I72"/>
      <c r="J72"/>
      <c r="K72"/>
      <c r="L72"/>
      <c r="M72"/>
      <c r="N72"/>
      <c r="O72"/>
      <c r="P72"/>
      <c r="Q72"/>
      <c r="R72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571.20949645998644</v>
      </c>
      <c r="F73"/>
      <c r="G73"/>
      <c r="H73"/>
      <c r="I73"/>
      <c r="J73"/>
      <c r="K73"/>
      <c r="L73"/>
      <c r="M73"/>
      <c r="N73"/>
      <c r="O73"/>
      <c r="P73"/>
      <c r="Q73"/>
      <c r="R73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2971.6693649432127</v>
      </c>
      <c r="F74"/>
      <c r="G74"/>
      <c r="H74"/>
      <c r="I74"/>
      <c r="J74"/>
      <c r="K74"/>
      <c r="L74"/>
      <c r="M74"/>
      <c r="N74"/>
      <c r="O74"/>
      <c r="P74"/>
      <c r="Q74"/>
      <c r="R74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</row>
    <row r="76" spans="3:31" s="1" customFormat="1" ht="12.65" customHeight="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09999999999985E-2</v>
      </c>
      <c r="F77"/>
      <c r="G77"/>
      <c r="H77"/>
      <c r="I77"/>
      <c r="J77"/>
      <c r="K77"/>
      <c r="L77"/>
      <c r="M77"/>
      <c r="N77"/>
      <c r="O77"/>
      <c r="P77"/>
      <c r="Q77"/>
      <c r="R77"/>
    </row>
    <row r="78" spans="3:31" s="1" customFormat="1" ht="12.65" customHeight="1" x14ac:dyDescent="0.25">
      <c r="C78" s="1" t="s">
        <v>8</v>
      </c>
      <c r="D78" s="20">
        <f>NPV(D$39,D70:D74)+D69</f>
        <v>0</v>
      </c>
      <c r="E78" s="20">
        <f>NPV($E$39,E70:E74)+E69</f>
        <v>0</v>
      </c>
      <c r="F78"/>
      <c r="G78"/>
      <c r="H78"/>
      <c r="I78"/>
      <c r="J78"/>
      <c r="K78"/>
      <c r="L78"/>
      <c r="M78"/>
      <c r="N78"/>
      <c r="O78"/>
      <c r="P78"/>
      <c r="Q78"/>
      <c r="R78"/>
    </row>
    <row r="79" spans="3:31" s="1" customFormat="1" ht="12.65" customHeight="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</row>
    <row r="80" spans="3:31" s="1" customFormat="1" ht="12.65" customHeight="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</row>
    <row r="81" spans="3:18" s="1" customFormat="1" ht="12.65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</row>
    <row r="82" spans="3:18" s="1" customFormat="1" ht="12.65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</row>
    <row r="83" spans="3:18" s="1" customFormat="1" ht="12.65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</row>
    <row r="84" spans="3:18" s="1" customFormat="1" ht="12.65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</row>
    <row r="85" spans="3:18" s="1" customFormat="1" ht="12.65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</row>
    <row r="86" spans="3:18" s="1" customFormat="1" ht="12.65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</row>
    <row r="87" spans="3:18" s="1" customFormat="1" ht="12.65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</row>
    <row r="88" spans="3:18" s="1" customFormat="1" ht="12.65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</row>
    <row r="89" spans="3:18" s="1" customFormat="1" ht="12.65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</row>
    <row r="90" spans="3:18" s="1" customFormat="1" ht="12.65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</row>
    <row r="91" spans="3:18" s="1" customFormat="1" ht="12.65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</row>
    <row r="92" spans="3:18" s="1" customFormat="1" ht="12.65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</row>
    <row r="93" spans="3:18" s="1" customFormat="1" ht="12.65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</row>
    <row r="94" spans="3:18" s="1" customFormat="1" ht="12.65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</row>
    <row r="95" spans="3:18" s="1" customFormat="1" ht="12.65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</row>
    <row r="96" spans="3:18" s="1" customFormat="1" ht="12.65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</row>
    <row r="97" spans="3:18" s="1" customFormat="1" ht="12.65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</row>
    <row r="98" spans="3:18" s="1" customFormat="1" ht="12.65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</row>
    <row r="99" spans="3:18" s="1" customFormat="1" ht="12.65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</row>
    <row r="100" spans="3:18" s="1" customFormat="1" ht="12.65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</row>
    <row r="101" spans="3:18" s="1" customFormat="1" ht="12.65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</row>
    <row r="102" spans="3:18" s="1" customFormat="1" ht="12.65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</row>
    <row r="103" spans="3:18" s="1" customFormat="1" ht="12.65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</row>
    <row r="104" spans="3:18" s="1" customFormat="1" ht="12.65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</row>
    <row r="105" spans="3:18" s="1" customFormat="1" ht="12.65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</row>
    <row r="106" spans="3:18" s="1" customFormat="1" ht="12.65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</row>
    <row r="107" spans="3:18" s="1" customFormat="1" ht="12.65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</row>
    <row r="108" spans="3:18" s="1" customFormat="1" ht="12.65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</row>
    <row r="109" spans="3:18" s="1" customFormat="1" ht="12.65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</row>
    <row r="110" spans="3:18" s="1" customFormat="1" ht="12.65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</row>
    <row r="111" spans="3:18" s="1" customFormat="1" ht="12.65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</row>
    <row r="112" spans="3:18" s="1" customFormat="1" ht="12.65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</row>
    <row r="113" spans="6:18" s="1" customFormat="1" ht="12.65" customHeight="1" x14ac:dyDescent="0.25">
      <c r="F113"/>
      <c r="G113"/>
      <c r="H113"/>
      <c r="I113"/>
      <c r="J113"/>
      <c r="K113"/>
      <c r="L113"/>
      <c r="M113"/>
      <c r="N113"/>
      <c r="O113"/>
      <c r="P113"/>
      <c r="Q113"/>
      <c r="R113"/>
    </row>
    <row r="114" spans="6:18" s="1" customFormat="1" ht="12.65" customHeight="1" x14ac:dyDescent="0.25">
      <c r="F114"/>
      <c r="G114"/>
      <c r="H114"/>
      <c r="I114"/>
      <c r="J114"/>
      <c r="K114"/>
      <c r="L114"/>
      <c r="M114"/>
      <c r="N114"/>
      <c r="O114"/>
      <c r="P114"/>
      <c r="Q114"/>
      <c r="R114"/>
    </row>
    <row r="115" spans="6:18" s="1" customFormat="1" ht="12.65" customHeight="1" x14ac:dyDescent="0.25"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6:18" s="1" customFormat="1" ht="12.65" customHeight="1" x14ac:dyDescent="0.25">
      <c r="F116"/>
      <c r="G116"/>
      <c r="H116"/>
      <c r="I116"/>
      <c r="J116"/>
      <c r="K116"/>
      <c r="L116"/>
      <c r="M116"/>
      <c r="N116"/>
      <c r="O116"/>
      <c r="P116"/>
      <c r="Q116"/>
      <c r="R116"/>
    </row>
    <row r="117" spans="6:18" s="1" customFormat="1" ht="12.65" customHeight="1" x14ac:dyDescent="0.25">
      <c r="F117"/>
      <c r="G117"/>
      <c r="H117"/>
      <c r="I117"/>
      <c r="J117"/>
      <c r="K117"/>
      <c r="L117"/>
      <c r="M117"/>
      <c r="N117"/>
      <c r="O117"/>
      <c r="P117"/>
      <c r="Q117"/>
      <c r="R117"/>
    </row>
    <row r="118" spans="6:18" s="1" customFormat="1" ht="12.65" customHeight="1" x14ac:dyDescent="0.25">
      <c r="F118"/>
      <c r="G118"/>
      <c r="H118"/>
      <c r="I118"/>
      <c r="J118"/>
      <c r="K118"/>
      <c r="L118"/>
      <c r="M118"/>
      <c r="N118"/>
      <c r="O118"/>
      <c r="P118"/>
      <c r="Q118"/>
      <c r="R118"/>
    </row>
    <row r="119" spans="6:18" s="1" customFormat="1" ht="12.65" customHeight="1" x14ac:dyDescent="0.25">
      <c r="F119"/>
      <c r="G119"/>
      <c r="H119"/>
      <c r="I119"/>
      <c r="J119"/>
      <c r="K119"/>
      <c r="L119"/>
      <c r="M119"/>
      <c r="N119"/>
      <c r="O119"/>
      <c r="P119"/>
      <c r="Q119"/>
      <c r="R119"/>
    </row>
    <row r="120" spans="6:18" s="1" customFormat="1" ht="12.65" customHeight="1" x14ac:dyDescent="0.25">
      <c r="F120"/>
      <c r="G120"/>
      <c r="H120"/>
      <c r="I120"/>
      <c r="J120"/>
      <c r="K120"/>
      <c r="L120"/>
      <c r="M120"/>
      <c r="N120"/>
      <c r="O120"/>
      <c r="P120"/>
      <c r="Q120"/>
      <c r="R120"/>
    </row>
    <row r="121" spans="6:18" s="1" customFormat="1" ht="12.65" customHeight="1" x14ac:dyDescent="0.25">
      <c r="F121"/>
      <c r="G121"/>
      <c r="H121"/>
      <c r="I121"/>
      <c r="J121"/>
      <c r="K121"/>
      <c r="L121"/>
      <c r="M121"/>
      <c r="N121"/>
      <c r="O121"/>
      <c r="P121"/>
      <c r="Q121"/>
      <c r="R121"/>
    </row>
    <row r="122" spans="6:18" s="1" customFormat="1" ht="12.65" customHeight="1" x14ac:dyDescent="0.25">
      <c r="F122"/>
      <c r="G122"/>
      <c r="H122"/>
      <c r="I122"/>
      <c r="J122"/>
      <c r="K122"/>
      <c r="L122"/>
      <c r="M122"/>
      <c r="N122"/>
      <c r="O122"/>
      <c r="P122"/>
      <c r="Q122"/>
      <c r="R122"/>
    </row>
    <row r="123" spans="6:18" s="1" customFormat="1" ht="12.65" customHeight="1" x14ac:dyDescent="0.25">
      <c r="F123"/>
      <c r="G123"/>
      <c r="H123"/>
      <c r="I123"/>
      <c r="J123"/>
      <c r="K123"/>
      <c r="L123"/>
      <c r="M123"/>
      <c r="N123"/>
      <c r="O123"/>
      <c r="P123"/>
      <c r="Q123"/>
      <c r="R123"/>
    </row>
    <row r="124" spans="6:18" s="1" customFormat="1" ht="12.65" customHeight="1" x14ac:dyDescent="0.25">
      <c r="F124"/>
      <c r="G124"/>
      <c r="H124"/>
      <c r="I124"/>
      <c r="J124"/>
      <c r="K124"/>
      <c r="L124"/>
      <c r="M124"/>
      <c r="N124"/>
      <c r="O124"/>
      <c r="P124"/>
      <c r="Q124"/>
      <c r="R124"/>
    </row>
    <row r="125" spans="6:18" s="1" customFormat="1" ht="12.65" customHeight="1" x14ac:dyDescent="0.25"/>
    <row r="126" spans="6:18" s="1" customFormat="1" ht="12.65" customHeight="1" x14ac:dyDescent="0.25"/>
    <row r="127" spans="6:18" s="1" customFormat="1" ht="12.65" customHeight="1" x14ac:dyDescent="0.25"/>
    <row r="128" spans="6:18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disablePrompts="1" count="1">
    <dataValidation type="list" allowBlank="1" showInputMessage="1" showErrorMessage="1" sqref="D34:E34" xr:uid="{F1550CDE-50A8-4B0D-920D-EC682FD0D5B1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1" r:id="rId3" name="Button 3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114300</xdr:rowOff>
                  </from>
                  <to>
                    <xdr:col>2</xdr:col>
                    <xdr:colOff>1231900</xdr:colOff>
                    <xdr:row>43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C9F66-D202-40F9-B7A5-3EFF5D742327}">
  <sheetPr codeName="Planilha5">
    <tabColor theme="5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/>
    <row r="3" spans="2:41" s="1" customFormat="1" ht="12.65" customHeight="1" x14ac:dyDescent="0.25">
      <c r="C3" s="38" t="s">
        <v>101</v>
      </c>
      <c r="D3" s="46">
        <v>46023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67">
        <f t="shared" ref="E5:H5" si="1">IF(DATE(E$10,12,31)&lt;$D$3,0,IF(YEAR($D$3)=E$10,((_xlfn.DAYS(DATE(E$10,12,31),$D$3)+1)/E7),100%))</f>
        <v>1</v>
      </c>
      <c r="F5" s="67">
        <f t="shared" si="1"/>
        <v>1</v>
      </c>
      <c r="G5" s="67">
        <f t="shared" si="1"/>
        <v>1</v>
      </c>
      <c r="H5" s="67">
        <f t="shared" si="1"/>
        <v>1</v>
      </c>
      <c r="I5" s="67">
        <f>IF(DATE(I$10,12,31)&lt;$D$3,0,IF(YEAR($D$3)=I$10,((_xlfn.DAYS(DATE(I$10,12,31),$D$3)+1)/I7),100%))</f>
        <v>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4.1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C11" s="11" t="s">
        <v>14</v>
      </c>
      <c r="D11" s="12"/>
      <c r="E11" s="25">
        <f>+E6*E7*$E$33*Macro_Inputs!$C$18*E4*E5</f>
        <v>809.72390758073436</v>
      </c>
      <c r="F11" s="25">
        <f>+F6*F7*$E$33*Macro_Inputs!$C$18*F4*F5</f>
        <v>809.72390758073436</v>
      </c>
      <c r="G11" s="25">
        <f>+G6*G7*$E$33*Macro_Inputs!$C$18*G4*G5</f>
        <v>811.94232924533924</v>
      </c>
      <c r="H11" s="25">
        <f>+H6*H7*$E$33*Macro_Inputs!$C$18*H4*H5</f>
        <v>809.72390758073436</v>
      </c>
      <c r="I11" s="25">
        <f>+I6*I7*$E$33*Macro_Inputs!$C$18*I4*I5</f>
        <v>809.72390758073436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E$5*'Inputs_O&amp;M+G&amp;A'!C11/10^6</f>
        <v>-317.47653497586919</v>
      </c>
      <c r="F12" s="37">
        <f>-F$4*F$5*'Inputs_O&amp;M+G&amp;A'!D11/10^6</f>
        <v>-106.83613164051431</v>
      </c>
      <c r="G12" s="37">
        <f>-G$4*G$5*'Inputs_O&amp;M+G&amp;A'!E11/10^6</f>
        <v>-83.412074017358478</v>
      </c>
      <c r="H12" s="37">
        <f>-H$4*H$5*'Inputs_O&amp;M+G&amp;A'!F11/10^6</f>
        <v>-77.281675261016559</v>
      </c>
      <c r="I12" s="37">
        <f>-I$4*I$5*'Inputs_O&amp;M+G&amp;A'!G11/10^6</f>
        <v>-61.35462631866271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B13"/>
      <c r="C13" s="14" t="s">
        <v>1</v>
      </c>
      <c r="D13" s="15"/>
      <c r="E13" s="25">
        <f t="shared" ref="E13:I13" si="5">SUM(E11:E12)</f>
        <v>492.24737260486518</v>
      </c>
      <c r="F13" s="25">
        <f t="shared" si="5"/>
        <v>702.88777594022008</v>
      </c>
      <c r="G13" s="25">
        <f t="shared" si="5"/>
        <v>728.53025522798077</v>
      </c>
      <c r="H13" s="25">
        <f t="shared" si="5"/>
        <v>732.44223231971785</v>
      </c>
      <c r="I13" s="25">
        <f t="shared" si="5"/>
        <v>748.36928126207169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SUM(Inputs_EvoluçaoBRA!AC19,Inputs_EvoluçaoBRA!AC23)*E$4)/PRODUCT(Macro_Inputs!$C$11:C11)</f>
        <v>-190.42238463984788</v>
      </c>
      <c r="F14" s="37">
        <f>-(SUM(Inputs_EvoluçaoBRA!AD19,Inputs_EvoluçaoBRA!AD23)*F$4)/PRODUCT(Macro_Inputs!$C$11:D11)</f>
        <v>-219.73313947490593</v>
      </c>
      <c r="G14" s="37">
        <f>-(SUM(Inputs_EvoluçaoBRA!AE19,Inputs_EvoluçaoBRA!AE23)*G$4)/PRODUCT(Macro_Inputs!$C$11:E11)</f>
        <v>-239.76313566571179</v>
      </c>
      <c r="H14" s="37">
        <f>-(SUM(Inputs_EvoluçaoBRA!AF19,Inputs_EvoluçaoBRA!AF23)*H$4)/PRODUCT(Macro_Inputs!$C$11:F11)</f>
        <v>-245.00614283544314</v>
      </c>
      <c r="I14" s="37">
        <f>-(SUM(Inputs_EvoluçaoBRA!AG19,Inputs_EvoluçaoBRA!AG23)*I$4)/PRODUCT(Macro_Inputs!$C$11:G11)</f>
        <v>-276.99891243953584</v>
      </c>
      <c r="J14"/>
      <c r="K14"/>
      <c r="L14" s="68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301.82498796501727</v>
      </c>
      <c r="F15" s="25">
        <f t="shared" si="6"/>
        <v>483.15463646531418</v>
      </c>
      <c r="G15" s="25">
        <f t="shared" si="6"/>
        <v>488.76711956226899</v>
      </c>
      <c r="H15" s="25">
        <f t="shared" si="6"/>
        <v>487.4360894842747</v>
      </c>
      <c r="I15" s="25">
        <f t="shared" si="6"/>
        <v>471.37036882253585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-102.62049590810588</v>
      </c>
      <c r="F16" s="37">
        <f t="shared" si="7"/>
        <v>-164.27257639820684</v>
      </c>
      <c r="G16" s="37">
        <f t="shared" si="7"/>
        <v>-166.18082065117147</v>
      </c>
      <c r="H16" s="37">
        <f t="shared" si="7"/>
        <v>-165.7282704246534</v>
      </c>
      <c r="I16" s="37">
        <f t="shared" si="7"/>
        <v>-160.26592539966219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199.20449205691139</v>
      </c>
      <c r="F17" s="25">
        <f t="shared" si="8"/>
        <v>318.88206006710732</v>
      </c>
      <c r="G17" s="25">
        <f t="shared" si="8"/>
        <v>322.58629891109751</v>
      </c>
      <c r="H17" s="25">
        <f t="shared" si="8"/>
        <v>321.70781905962133</v>
      </c>
      <c r="I17" s="25">
        <f t="shared" si="8"/>
        <v>311.10444342287366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492.24737260486518</v>
      </c>
      <c r="F20" s="37">
        <f t="shared" si="9"/>
        <v>702.88777594022008</v>
      </c>
      <c r="G20" s="37">
        <f t="shared" si="9"/>
        <v>728.53025522798077</v>
      </c>
      <c r="H20" s="37">
        <f t="shared" si="9"/>
        <v>732.44223231971785</v>
      </c>
      <c r="I20" s="37">
        <f t="shared" si="9"/>
        <v>748.36928126207169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 t="shared" ref="E21:I21" si="10">+E51</f>
        <v>-108.49760668213331</v>
      </c>
      <c r="F21" s="37">
        <f>+F51</f>
        <v>-17.553366944612904</v>
      </c>
      <c r="G21" s="37">
        <f t="shared" si="10"/>
        <v>-2.3217417460304546</v>
      </c>
      <c r="H21" s="37">
        <f t="shared" si="10"/>
        <v>-0.14112961892769249</v>
      </c>
      <c r="I21" s="37">
        <f t="shared" si="10"/>
        <v>128.51384499170436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>
        <f>-Inputs_EvoluçaoBRA!M22</f>
        <v>-601.9743454672514</v>
      </c>
      <c r="F23" s="37">
        <f>-Inputs_EvoluçaoBRA!N22</f>
        <v>-512.35030274888084</v>
      </c>
      <c r="G23" s="37">
        <f>-Inputs_EvoluçaoBRA!O22</f>
        <v>-483.88684762328518</v>
      </c>
      <c r="H23" s="37">
        <f>-Inputs_EvoluçaoBRA!P22</f>
        <v>-467.13299892603567</v>
      </c>
      <c r="I23" s="37">
        <f>-Inputs_EvoluçaoBRA!Q22</f>
        <v>-473.86117454969701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-102.62049590810588</v>
      </c>
      <c r="F24" s="37">
        <f t="shared" si="11"/>
        <v>-164.27257639820684</v>
      </c>
      <c r="G24" s="37">
        <f>+G16</f>
        <v>-166.18082065117147</v>
      </c>
      <c r="H24" s="37">
        <f t="shared" si="11"/>
        <v>-165.7282704246534</v>
      </c>
      <c r="I24" s="37">
        <f t="shared" si="11"/>
        <v>-160.26592539966219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3250.364976025967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-320.84507545262545</v>
      </c>
      <c r="F26" s="25">
        <f t="shared" si="13"/>
        <v>8.7115298485195183</v>
      </c>
      <c r="G26" s="25">
        <f t="shared" si="13"/>
        <v>76.140845207493726</v>
      </c>
      <c r="H26" s="25">
        <f t="shared" si="13"/>
        <v>99.439833350101054</v>
      </c>
      <c r="I26" s="25">
        <f t="shared" si="13"/>
        <v>3493.1210023303847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 s="28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 s="20"/>
    </row>
    <row r="32" spans="3:41" s="1" customFormat="1" ht="12.65" customHeight="1" x14ac:dyDescent="0.25">
      <c r="C32" s="1" t="s">
        <v>23</v>
      </c>
      <c r="D32" s="19">
        <v>2025</v>
      </c>
      <c r="E32" s="1">
        <f>+E31+4</f>
        <v>2030</v>
      </c>
      <c r="F32"/>
      <c r="G32"/>
      <c r="H32"/>
      <c r="I32"/>
      <c r="J32"/>
      <c r="K32"/>
      <c r="L32"/>
    </row>
    <row r="33" spans="2:41" s="1" customFormat="1" ht="12.65" customHeight="1" x14ac:dyDescent="0.25">
      <c r="C33" s="1" t="s">
        <v>24</v>
      </c>
      <c r="D33" s="31">
        <v>0</v>
      </c>
      <c r="E33" s="31">
        <v>0.58048514392224937</v>
      </c>
      <c r="F33"/>
      <c r="G33"/>
      <c r="H33"/>
      <c r="I33"/>
      <c r="J33"/>
      <c r="K33"/>
      <c r="L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26</v>
      </c>
      <c r="F34"/>
      <c r="G34"/>
      <c r="H34"/>
      <c r="I34"/>
      <c r="J34"/>
      <c r="K34"/>
      <c r="L34"/>
    </row>
    <row r="35" spans="2:41" s="1" customFormat="1" ht="12.65" customHeight="1" x14ac:dyDescent="0.25">
      <c r="F35"/>
      <c r="G35"/>
      <c r="H35"/>
      <c r="I35"/>
      <c r="J35"/>
      <c r="K35"/>
      <c r="L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6">+D30</f>
        <v>2025-2025</v>
      </c>
      <c r="E36" s="32" t="str">
        <f t="shared" si="16"/>
        <v>2026-2030</v>
      </c>
      <c r="F36"/>
      <c r="G36"/>
      <c r="H36"/>
      <c r="I36"/>
      <c r="J36"/>
      <c r="K36"/>
      <c r="L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4.5474735088646412E-13</v>
      </c>
      <c r="F37"/>
      <c r="G37"/>
      <c r="H37"/>
      <c r="I37"/>
      <c r="J37"/>
      <c r="K37"/>
      <c r="L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9.409999999999985E-2</v>
      </c>
      <c r="F38"/>
      <c r="G38"/>
      <c r="H38"/>
      <c r="I38"/>
      <c r="J38"/>
      <c r="K38"/>
      <c r="L38"/>
      <c r="M38" s="18"/>
    </row>
    <row r="39" spans="2:41" s="1" customFormat="1" ht="12.65" customHeight="1" x14ac:dyDescent="0.25">
      <c r="C39" s="1" t="s">
        <v>6</v>
      </c>
      <c r="D39" s="33">
        <v>7.2499999999999995E-2</v>
      </c>
      <c r="E39" s="33">
        <v>9.4100000000000003E-2</v>
      </c>
      <c r="F39"/>
      <c r="G39"/>
      <c r="H39"/>
      <c r="I39"/>
      <c r="J39"/>
      <c r="K39"/>
      <c r="L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7">+D10</f>
        <v>2025</v>
      </c>
      <c r="E42" s="1">
        <f t="shared" si="17"/>
        <v>2026</v>
      </c>
      <c r="F42" s="1">
        <f t="shared" si="17"/>
        <v>2027</v>
      </c>
      <c r="G42" s="1">
        <f t="shared" si="17"/>
        <v>2028</v>
      </c>
      <c r="H42" s="1">
        <f t="shared" si="17"/>
        <v>2029</v>
      </c>
      <c r="I42" s="1">
        <f t="shared" si="17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8">+F42-$D$42</f>
        <v>2</v>
      </c>
      <c r="G43" s="1">
        <f t="shared" si="18"/>
        <v>3</v>
      </c>
      <c r="H43" s="1">
        <f t="shared" si="18"/>
        <v>4</v>
      </c>
      <c r="I43" s="1">
        <f t="shared" si="18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19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0">-D11/(IF(YEAR($D$3)=D$10,30*(12-(MONTH($D$3)-1)),360)/$B48)</f>
        <v>0</v>
      </c>
      <c r="E48" s="20">
        <f t="shared" si="20"/>
        <v>-134.95398459678907</v>
      </c>
      <c r="F48" s="20">
        <f t="shared" si="20"/>
        <v>-134.95398459678907</v>
      </c>
      <c r="G48" s="20">
        <f t="shared" si="20"/>
        <v>-135.32372154088986</v>
      </c>
      <c r="H48" s="20">
        <f t="shared" si="20"/>
        <v>-134.95398459678907</v>
      </c>
      <c r="I48" s="20">
        <f t="shared" si="20"/>
        <v>-134.95398459678907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0"/>
        <v>0</v>
      </c>
      <c r="E49" s="20">
        <f t="shared" si="20"/>
        <v>26.456377914655764</v>
      </c>
      <c r="F49" s="20">
        <f t="shared" si="20"/>
        <v>8.9030109700428586</v>
      </c>
      <c r="G49" s="20">
        <f t="shared" si="20"/>
        <v>6.9510061681132065</v>
      </c>
      <c r="H49" s="20">
        <f t="shared" si="20"/>
        <v>6.4401396050847133</v>
      </c>
      <c r="I49" s="20">
        <f t="shared" si="20"/>
        <v>5.1128855265552255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-108.49760668213331</v>
      </c>
      <c r="F50" s="20">
        <f>IF(F45="Close",,SUM(F48:F49))</f>
        <v>-126.05097362674621</v>
      </c>
      <c r="G50" s="20">
        <f>IF(G45="Close",,SUM(G48:G49))</f>
        <v>-128.37271537277667</v>
      </c>
      <c r="H50" s="20">
        <f>IF(H45="Close",,SUM(H48:H49))</f>
        <v>-128.51384499170436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-108.49760668213331</v>
      </c>
      <c r="F51" s="20">
        <f>+F50-E50</f>
        <v>-17.553366944612904</v>
      </c>
      <c r="G51" s="20">
        <f t="shared" ref="G51:I51" si="21">+G50-F50</f>
        <v>-2.3217417460304546</v>
      </c>
      <c r="H51" s="20">
        <f t="shared" si="21"/>
        <v>-0.14112961892769249</v>
      </c>
      <c r="I51" s="20">
        <f t="shared" si="21"/>
        <v>128.51384499170436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2">+D10</f>
        <v>2025</v>
      </c>
      <c r="E53" s="32">
        <f t="shared" si="22"/>
        <v>2026</v>
      </c>
      <c r="F53" s="32">
        <f t="shared" si="22"/>
        <v>2027</v>
      </c>
      <c r="G53" s="32">
        <f t="shared" si="22"/>
        <v>2028</v>
      </c>
      <c r="H53" s="32">
        <f t="shared" si="22"/>
        <v>2029</v>
      </c>
      <c r="I53" s="32">
        <f t="shared" si="22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2069.6276065751013</v>
      </c>
      <c r="F54" s="20">
        <f t="shared" ref="F54:I54" si="23">E55</f>
        <v>2465.6956579418597</v>
      </c>
      <c r="G54" s="20">
        <f t="shared" si="23"/>
        <v>2732.6777658380151</v>
      </c>
      <c r="H54" s="20">
        <f t="shared" si="23"/>
        <v>2940.1912138895632</v>
      </c>
      <c r="I54" s="20">
        <f t="shared" si="23"/>
        <v>3116.334462053515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>
        <f>Inputs_EvoluçaoBRA!L20+Inputs_EvoluçaoBRA!L24</f>
        <v>2069.6276065751013</v>
      </c>
      <c r="E55" s="39">
        <f>Inputs_EvoluçaoBRA!M20+Inputs_EvoluçaoBRA!M24</f>
        <v>2465.6956579418597</v>
      </c>
      <c r="F55" s="39">
        <f>Inputs_EvoluçaoBRA!N20+Inputs_EvoluçaoBRA!N24</f>
        <v>2732.6777658380151</v>
      </c>
      <c r="G55" s="39">
        <f>Inputs_EvoluçaoBRA!O20+Inputs_EvoluçaoBRA!O24</f>
        <v>2940.1912138895632</v>
      </c>
      <c r="H55" s="39">
        <f>Inputs_EvoluçaoBRA!P20+Inputs_EvoluçaoBRA!P24</f>
        <v>3116.3344620535154</v>
      </c>
      <c r="I55" s="39">
        <f>Inputs_EvoluçaoBRA!Q20+Inputs_EvoluçaoBRA!Q24</f>
        <v>3250.3649760259677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4">+E66-1</f>
        <v>20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5">D31</f>
        <v>2025</v>
      </c>
      <c r="E66" s="14">
        <f t="shared" si="25"/>
        <v>202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6">+D32</f>
        <v>2025</v>
      </c>
      <c r="E67" s="14">
        <f t="shared" si="26"/>
        <v>2030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</row>
    <row r="68" spans="3:31" s="1" customFormat="1" ht="12.65" customHeight="1" x14ac:dyDescent="0.25">
      <c r="D68" s="10" t="str">
        <f t="shared" ref="D68:E68" si="27">D36</f>
        <v>2025-2025</v>
      </c>
      <c r="E68" s="10" t="str">
        <f t="shared" si="27"/>
        <v>2026-2030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31" s="1" customFormat="1" ht="12.65" customHeight="1" x14ac:dyDescent="0.25">
      <c r="C69" s="1">
        <f>+D10</f>
        <v>2025</v>
      </c>
      <c r="D69" s="20">
        <f t="shared" ref="D69:E74" si="28">IF(AND($C69&gt;=D$66,$C69&lt;=D$67),HLOOKUP($C69,$D$10:$AO$26,ROWS($D$10:$D$26)),IF($C69=D$65,-HLOOKUP($C69,$D$53:$AO$55,ROWS($D$53:$D$55),0),))</f>
        <v>0</v>
      </c>
      <c r="E69" s="20">
        <f t="shared" si="28"/>
        <v>-2069.6276065751013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31" s="1" customFormat="1" ht="12.65" customHeight="1" x14ac:dyDescent="0.25">
      <c r="C70" s="1">
        <f>+C69+1</f>
        <v>2026</v>
      </c>
      <c r="D70" s="20">
        <f t="shared" si="28"/>
        <v>0</v>
      </c>
      <c r="E70" s="20">
        <f t="shared" si="28"/>
        <v>-320.8450754526254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29">+C70+1</f>
        <v>2027</v>
      </c>
      <c r="D71" s="20">
        <f t="shared" si="28"/>
        <v>0</v>
      </c>
      <c r="E71" s="20">
        <f t="shared" si="28"/>
        <v>8.711529848519518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29"/>
        <v>2028</v>
      </c>
      <c r="D72" s="20">
        <f t="shared" si="28"/>
        <v>0</v>
      </c>
      <c r="E72" s="20">
        <f t="shared" si="28"/>
        <v>76.140845207493726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29"/>
        <v>2029</v>
      </c>
      <c r="D73" s="20">
        <f t="shared" si="28"/>
        <v>0</v>
      </c>
      <c r="E73" s="20">
        <f t="shared" si="28"/>
        <v>99.43983335010105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29"/>
        <v>2030</v>
      </c>
      <c r="D74" s="20">
        <f t="shared" si="28"/>
        <v>0</v>
      </c>
      <c r="E74" s="20">
        <f t="shared" si="28"/>
        <v>3493.1210023303847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31" s="1" customFormat="1" ht="12.65" customHeight="1" x14ac:dyDescent="0.25">
      <c r="D76" s="20"/>
      <c r="E76" s="20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9.409999999999985E-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31" s="1" customFormat="1" ht="12.65" customHeight="1" x14ac:dyDescent="0.25">
      <c r="C78" s="1" t="s">
        <v>8</v>
      </c>
      <c r="D78" s="20">
        <f>NPV(D$39,D72:D76)+D71</f>
        <v>0</v>
      </c>
      <c r="E78" s="20">
        <f>NPV($E$39,E70:E74)+E69</f>
        <v>0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31" s="1" customFormat="1" ht="12.65" customHeight="1" x14ac:dyDescent="0.25">
      <c r="D79" s="20"/>
      <c r="E79" s="20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31" s="1" customFormat="1" ht="12.65" customHeight="1" x14ac:dyDescent="0.25">
      <c r="D80" s="20"/>
      <c r="E80" s="2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4:21" s="1" customFormat="1" ht="12.65" customHeight="1" x14ac:dyDescent="0.25">
      <c r="D81" s="20"/>
      <c r="E81" s="20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4:21" s="1" customFormat="1" ht="12.65" customHeight="1" x14ac:dyDescent="0.25">
      <c r="D82" s="20"/>
      <c r="E82" s="20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4:21" s="1" customFormat="1" ht="12.65" customHeight="1" x14ac:dyDescent="0.25">
      <c r="D83" s="20"/>
      <c r="E83" s="20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4:21" s="1" customFormat="1" ht="12.65" customHeight="1" x14ac:dyDescent="0.25">
      <c r="D84" s="20"/>
      <c r="E84" s="20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4:21" s="1" customFormat="1" ht="12.65" customHeight="1" x14ac:dyDescent="0.25">
      <c r="D85" s="20"/>
      <c r="E85" s="20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4:21" s="1" customFormat="1" ht="12.65" customHeight="1" x14ac:dyDescent="0.25">
      <c r="D86" s="20"/>
      <c r="E86" s="20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4:21" s="1" customFormat="1" ht="12.65" customHeight="1" x14ac:dyDescent="0.25">
      <c r="D87" s="20"/>
      <c r="E87" s="20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4:21" s="1" customFormat="1" ht="12.65" customHeight="1" x14ac:dyDescent="0.25">
      <c r="D88" s="20"/>
      <c r="E88" s="20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4:21" s="1" customFormat="1" ht="12.65" customHeight="1" x14ac:dyDescent="0.25">
      <c r="D89" s="20"/>
      <c r="E89" s="20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4:21" s="1" customFormat="1" ht="12.65" customHeight="1" x14ac:dyDescent="0.25">
      <c r="D90" s="20"/>
      <c r="E90" s="2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4:21" s="1" customFormat="1" ht="12.65" customHeight="1" x14ac:dyDescent="0.25">
      <c r="D91" s="20"/>
      <c r="E91" s="20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4:21" s="1" customFormat="1" ht="12.65" customHeight="1" x14ac:dyDescent="0.25">
      <c r="D92" s="20"/>
      <c r="E92" s="20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4:21" s="1" customFormat="1" ht="12.65" customHeight="1" x14ac:dyDescent="0.25">
      <c r="D93" s="20"/>
      <c r="E93" s="20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4:21" s="1" customFormat="1" ht="12.65" customHeight="1" x14ac:dyDescent="0.25">
      <c r="D94" s="20"/>
      <c r="E94" s="20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4:21" s="1" customFormat="1" ht="12.65" customHeight="1" x14ac:dyDescent="0.25">
      <c r="D95" s="20"/>
      <c r="E95" s="20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4:21" s="1" customFormat="1" ht="12.65" customHeight="1" x14ac:dyDescent="0.25">
      <c r="D96" s="20"/>
      <c r="E96" s="20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4:21" s="1" customFormat="1" ht="12.65" customHeight="1" x14ac:dyDescent="0.25">
      <c r="D97" s="20"/>
      <c r="E97" s="20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4:21" s="1" customFormat="1" ht="12.65" customHeight="1" x14ac:dyDescent="0.25">
      <c r="D98" s="20"/>
      <c r="E98" s="20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4:21" s="1" customFormat="1" ht="12.65" customHeight="1" x14ac:dyDescent="0.25">
      <c r="D99" s="20"/>
      <c r="E99" s="20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4:21" s="1" customFormat="1" ht="12.65" customHeight="1" x14ac:dyDescent="0.25">
      <c r="D100" s="20"/>
      <c r="E100" s="2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4:21" s="1" customFormat="1" ht="12.65" customHeight="1" x14ac:dyDescent="0.25">
      <c r="D101" s="20"/>
      <c r="E101" s="20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4:21" s="1" customFormat="1" ht="12.65" customHeight="1" x14ac:dyDescent="0.25">
      <c r="D102" s="20"/>
      <c r="E102" s="20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4:21" s="1" customFormat="1" ht="12.65" customHeight="1" x14ac:dyDescent="0.25">
      <c r="D103" s="20"/>
      <c r="E103" s="20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4:21" s="1" customFormat="1" ht="12.65" customHeight="1" x14ac:dyDescent="0.25">
      <c r="D104" s="20"/>
      <c r="E104" s="20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4:21" s="1" customFormat="1" ht="12.65" customHeight="1" x14ac:dyDescent="0.25">
      <c r="D105" s="20"/>
      <c r="E105" s="20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4:21" s="1" customFormat="1" ht="12.65" customHeight="1" x14ac:dyDescent="0.25">
      <c r="D106" s="20"/>
      <c r="E106" s="20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4:21" s="1" customFormat="1" ht="12.65" customHeight="1" x14ac:dyDescent="0.25">
      <c r="D107" s="20"/>
      <c r="E107" s="20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4:21" s="1" customFormat="1" ht="12.65" customHeight="1" x14ac:dyDescent="0.25">
      <c r="D108" s="20"/>
      <c r="E108" s="20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4:21" s="1" customFormat="1" ht="12.65" customHeight="1" x14ac:dyDescent="0.25">
      <c r="D109" s="20"/>
      <c r="E109" s="20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  <row r="110" spans="4:21" s="1" customFormat="1" ht="12.65" customHeight="1" x14ac:dyDescent="0.25">
      <c r="D110" s="20"/>
      <c r="E110" s="2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4:21" s="1" customFormat="1" ht="12.65" customHeight="1" x14ac:dyDescent="0.25">
      <c r="D111" s="20"/>
      <c r="E111" s="20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</row>
    <row r="112" spans="4:21" s="1" customFormat="1" ht="12.65" customHeight="1" x14ac:dyDescent="0.25">
      <c r="D112" s="20"/>
      <c r="E112" s="20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</row>
    <row r="113" spans="6:21" s="1" customFormat="1" ht="12.65" customHeight="1" x14ac:dyDescent="0.25"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</row>
    <row r="114" spans="6:21" s="1" customFormat="1" ht="12.65" customHeight="1" x14ac:dyDescent="0.25"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</row>
    <row r="115" spans="6:21" s="1" customFormat="1" ht="12.65" customHeight="1" x14ac:dyDescent="0.25"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</row>
    <row r="116" spans="6:21" s="1" customFormat="1" ht="12.65" customHeight="1" x14ac:dyDescent="0.25"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6:21" s="1" customFormat="1" ht="12.65" customHeight="1" x14ac:dyDescent="0.25"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</row>
    <row r="118" spans="6:21" s="1" customFormat="1" ht="12.65" customHeight="1" x14ac:dyDescent="0.25"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</row>
    <row r="119" spans="6:21" s="1" customFormat="1" ht="12.65" customHeight="1" x14ac:dyDescent="0.25"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</row>
    <row r="120" spans="6:21" s="1" customFormat="1" ht="12.65" customHeight="1" x14ac:dyDescent="0.25"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</row>
    <row r="121" spans="6:21" s="1" customFormat="1" ht="12.65" customHeight="1" x14ac:dyDescent="0.25"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</row>
    <row r="122" spans="6:21" s="1" customFormat="1" ht="12.65" customHeight="1" x14ac:dyDescent="0.25"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</row>
    <row r="123" spans="6:21" s="1" customFormat="1" ht="12.65" customHeight="1" x14ac:dyDescent="0.25"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</row>
    <row r="124" spans="6:21" s="1" customFormat="1" ht="12.65" customHeight="1" x14ac:dyDescent="0.25"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</row>
    <row r="125" spans="6:21" s="1" customFormat="1" ht="12.65" customHeight="1" x14ac:dyDescent="0.25"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</row>
    <row r="126" spans="6:21" s="1" customFormat="1" ht="12.65" customHeight="1" x14ac:dyDescent="0.25"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</row>
    <row r="127" spans="6:21" s="1" customFormat="1" ht="12.65" customHeight="1" x14ac:dyDescent="0.25"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</row>
    <row r="128" spans="6:21" s="1" customFormat="1" ht="12.65" customHeight="1" x14ac:dyDescent="0.25"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</row>
    <row r="129" spans="6:21" s="1" customFormat="1" ht="12.65" customHeight="1" x14ac:dyDescent="0.25"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</row>
    <row r="130" spans="6:21" s="1" customFormat="1" ht="12.65" customHeight="1" x14ac:dyDescent="0.25"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</row>
    <row r="131" spans="6:21" s="1" customFormat="1" ht="12.65" customHeight="1" x14ac:dyDescent="0.25"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</row>
    <row r="132" spans="6:21" s="1" customFormat="1" ht="12.65" customHeight="1" x14ac:dyDescent="0.25"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</row>
    <row r="133" spans="6:21" s="1" customFormat="1" ht="12.65" customHeight="1" x14ac:dyDescent="0.25"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</row>
    <row r="134" spans="6:21" s="1" customFormat="1" ht="12.65" customHeight="1" x14ac:dyDescent="0.25"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</row>
    <row r="135" spans="6:21" s="1" customFormat="1" ht="12.65" customHeight="1" x14ac:dyDescent="0.25"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</row>
    <row r="136" spans="6:21" s="1" customFormat="1" ht="12.65" customHeight="1" x14ac:dyDescent="0.25"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</row>
    <row r="137" spans="6:21" s="1" customFormat="1" ht="12.65" customHeight="1" x14ac:dyDescent="0.25"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</row>
    <row r="138" spans="6:21" s="1" customFormat="1" ht="12.65" customHeight="1" x14ac:dyDescent="0.25"/>
    <row r="139" spans="6:21" s="1" customFormat="1" ht="12.65" customHeight="1" x14ac:dyDescent="0.25"/>
    <row r="140" spans="6:21" s="1" customFormat="1" ht="12.65" customHeight="1" x14ac:dyDescent="0.25"/>
    <row r="141" spans="6:21" s="1" customFormat="1" ht="12.65" customHeight="1" x14ac:dyDescent="0.25"/>
    <row r="142" spans="6:21" s="1" customFormat="1" ht="12.65" customHeight="1" x14ac:dyDescent="0.25"/>
    <row r="143" spans="6:21" s="1" customFormat="1" ht="12.65" customHeight="1" x14ac:dyDescent="0.25"/>
    <row r="144" spans="6:21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disablePrompts="1" count="1">
    <dataValidation type="list" allowBlank="1" showInputMessage="1" showErrorMessage="1" sqref="D34:E34" xr:uid="{466127AC-4079-4870-9AE8-F312677B91D3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9937" r:id="rId3" name="Button 1">
              <controlPr defaultSize="0" print="0" autoFill="0" autoPict="0" macro="[0]!Zera_VPL_BRA">
                <anchor moveWithCells="1">
                  <from>
                    <xdr:col>2</xdr:col>
                    <xdr:colOff>603250</xdr:colOff>
                    <xdr:row>41</xdr:row>
                    <xdr:rowOff>114300</xdr:rowOff>
                  </from>
                  <to>
                    <xdr:col>2</xdr:col>
                    <xdr:colOff>1231900</xdr:colOff>
                    <xdr:row>43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BC13F-4553-46A6-A935-31E46BEF76A3}">
  <sheetPr codeName="Planilha6">
    <tabColor theme="5" tint="0.79998168889431442"/>
  </sheetPr>
  <dimension ref="B1:AO196"/>
  <sheetViews>
    <sheetView showGridLines="0" zoomScale="80" zoomScaleNormal="80" workbookViewId="0"/>
  </sheetViews>
  <sheetFormatPr defaultRowHeight="12.5" x14ac:dyDescent="0.25"/>
  <cols>
    <col min="1" max="1" width="5.54296875" customWidth="1"/>
    <col min="2" max="2" width="8.1796875" customWidth="1"/>
    <col min="3" max="3" width="30.54296875" customWidth="1"/>
    <col min="4" max="41" width="13.1796875" customWidth="1"/>
  </cols>
  <sheetData>
    <row r="1" spans="2:41" s="1" customFormat="1" ht="12.65" customHeight="1" x14ac:dyDescent="0.25"/>
    <row r="2" spans="2:41" s="1" customFormat="1" ht="12.65" customHeight="1" x14ac:dyDescent="0.25">
      <c r="I2" s="16"/>
    </row>
    <row r="3" spans="2:41" s="1" customFormat="1" ht="12.65" customHeight="1" x14ac:dyDescent="0.25">
      <c r="C3" s="38" t="s">
        <v>78</v>
      </c>
      <c r="D3" s="46">
        <v>47799</v>
      </c>
      <c r="G3" s="17"/>
    </row>
    <row r="4" spans="2:41" s="1" customFormat="1" ht="12.65" customHeight="1" x14ac:dyDescent="0.25">
      <c r="C4" s="1" t="s">
        <v>10</v>
      </c>
      <c r="D4" s="21">
        <f t="shared" ref="D4:I4" si="0">IF(HLOOKUP(HLOOKUP(D10,$D$42:$AO$44,3,0),$D$30:$L$34,5,0)="Out",0,1)</f>
        <v>0</v>
      </c>
      <c r="E4" s="21">
        <f t="shared" si="0"/>
        <v>1</v>
      </c>
      <c r="F4" s="21">
        <f t="shared" si="0"/>
        <v>1</v>
      </c>
      <c r="G4" s="21">
        <f t="shared" si="0"/>
        <v>1</v>
      </c>
      <c r="H4" s="21">
        <f t="shared" si="0"/>
        <v>1</v>
      </c>
      <c r="I4" s="21">
        <f t="shared" si="0"/>
        <v>1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2:41" s="1" customFormat="1" ht="12.65" customHeight="1" x14ac:dyDescent="0.25">
      <c r="C5" s="1" t="s">
        <v>11</v>
      </c>
      <c r="D5" s="47">
        <f>IF(DATE(D$10,12,31)&lt;$D$3,0,IF(YEAR($D$3)=D$10,(DAYS360($D$3,DATE(D$10,12,31))/360),100%))</f>
        <v>0</v>
      </c>
      <c r="E5" s="67">
        <f t="shared" ref="E5:H5" si="1">IF(DATE(E$10,12,31)&lt;$D$3,0,IF(YEAR($D$3)=E$10,((_xlfn.DAYS(DATE(E$10,12,31),$D$3)+1)/E7),100%))</f>
        <v>0</v>
      </c>
      <c r="F5" s="67">
        <f t="shared" si="1"/>
        <v>0</v>
      </c>
      <c r="G5" s="67">
        <f t="shared" si="1"/>
        <v>0</v>
      </c>
      <c r="H5" s="67">
        <f t="shared" si="1"/>
        <v>0</v>
      </c>
      <c r="I5" s="67">
        <f>IF(DATE(I$10,12,31)&lt;$D$3,0,IF(YEAR($D$3)=I$10,((_xlfn.DAYS(DATE(I$10,12,31),$D$3)+1)/I7),100%))</f>
        <v>0.13698630136986301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2:41" s="1" customFormat="1" ht="12.65" customHeight="1" x14ac:dyDescent="0.25">
      <c r="C6" s="1" t="s">
        <v>9</v>
      </c>
      <c r="D6" s="36">
        <f>Macro_Inputs!D25</f>
        <v>102.45160973790679</v>
      </c>
      <c r="E6" s="22">
        <f>D6</f>
        <v>102.45160973790679</v>
      </c>
      <c r="F6" s="22">
        <f t="shared" ref="F6:I6" si="2">E6</f>
        <v>102.45160973790679</v>
      </c>
      <c r="G6" s="22">
        <f t="shared" si="2"/>
        <v>102.45160973790679</v>
      </c>
      <c r="H6" s="22">
        <f t="shared" si="2"/>
        <v>102.45160973790679</v>
      </c>
      <c r="I6" s="22">
        <f t="shared" si="2"/>
        <v>102.4516097379067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2:41" s="1" customFormat="1" ht="12.65" customHeight="1" x14ac:dyDescent="0.25">
      <c r="C7" s="1" t="s">
        <v>0</v>
      </c>
      <c r="D7" s="1">
        <f>DATEDIF(DATE((D10-1),12,31),DATE(D10,12,31),"d")</f>
        <v>365</v>
      </c>
      <c r="E7" s="1">
        <f>DATEDIF(DATE((D10),12,31),DATE(E10,12,31),"d")</f>
        <v>365</v>
      </c>
      <c r="F7" s="1">
        <f t="shared" ref="F7:H7" si="3">DATEDIF(DATE((E10),12,31),DATE(F10,12,31),"d")</f>
        <v>365</v>
      </c>
      <c r="G7" s="1">
        <f>DATEDIF(DATE((F10),12,31),DATE(G10,12,31),"d")</f>
        <v>366</v>
      </c>
      <c r="H7" s="1">
        <f t="shared" si="3"/>
        <v>365</v>
      </c>
      <c r="I7" s="1">
        <f>DATEDIF(DATE((H10),12,31),DATE(I10,12,31),"d")</f>
        <v>36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2:41" s="1" customFormat="1" ht="12.65" customHeight="1" x14ac:dyDescent="0.25">
      <c r="D8" s="23"/>
      <c r="E8" s="23"/>
      <c r="F8" s="23"/>
      <c r="G8" s="23"/>
      <c r="H8" s="23"/>
      <c r="I8" s="2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2:41" s="1" customFormat="1" ht="12.65" customHeight="1" x14ac:dyDescent="0.25">
      <c r="I9" s="50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2:41" s="1" customFormat="1" ht="12.65" customHeight="1" x14ac:dyDescent="0.25">
      <c r="C10" s="9" t="s">
        <v>13</v>
      </c>
      <c r="D10" s="55">
        <v>2025</v>
      </c>
      <c r="E10" s="56">
        <f>+D10+1</f>
        <v>2026</v>
      </c>
      <c r="F10" s="56">
        <f t="shared" ref="F10:H10" si="4">+E10+1</f>
        <v>2027</v>
      </c>
      <c r="G10" s="56">
        <f t="shared" si="4"/>
        <v>2028</v>
      </c>
      <c r="H10" s="56">
        <f t="shared" si="4"/>
        <v>2029</v>
      </c>
      <c r="I10" s="56">
        <f>+H10+1</f>
        <v>2030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2:41" s="11" customFormat="1" ht="12.65" customHeight="1" x14ac:dyDescent="0.25">
      <c r="C11" s="11" t="s">
        <v>14</v>
      </c>
      <c r="D11" s="12"/>
      <c r="E11" s="37">
        <f>+E6*E7*$E$33*Macro_Inputs!$C$18*E4*E5</f>
        <v>0</v>
      </c>
      <c r="F11" s="37">
        <f>+F6*F7*$E$33*Macro_Inputs!$C$18*F4*F5</f>
        <v>0</v>
      </c>
      <c r="G11" s="37">
        <f>+G6*G7*$E$33*Macro_Inputs!$C$18*G4*G5</f>
        <v>0</v>
      </c>
      <c r="H11" s="37">
        <f>+H6*H7*$E$33*Macro_Inputs!$C$18*H4*H5</f>
        <v>0</v>
      </c>
      <c r="I11" s="37">
        <f>+I6*I7*$E$33*Macro_Inputs!$C$18*I4*I5</f>
        <v>48.316576387418841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2:41" s="1" customFormat="1" ht="12.65" customHeight="1" x14ac:dyDescent="0.25">
      <c r="B12"/>
      <c r="C12" s="1" t="s">
        <v>71</v>
      </c>
      <c r="D12" s="13"/>
      <c r="E12" s="37">
        <f>-E$4*'Inputs_O&amp;M+G&amp;A'!C14/10^6</f>
        <v>0</v>
      </c>
      <c r="F12" s="37">
        <f>-F$4*'Inputs_O&amp;M+G&amp;A'!D14/10^6</f>
        <v>0</v>
      </c>
      <c r="G12" s="37">
        <f>-G$4*'Inputs_O&amp;M+G&amp;A'!E14/10^6</f>
        <v>0</v>
      </c>
      <c r="H12" s="37">
        <f>-H$4*'Inputs_O&amp;M+G&amp;A'!F14/10^6</f>
        <v>0</v>
      </c>
      <c r="I12" s="37">
        <f>-I$4*'Inputs_O&amp;M+G&amp;A'!G14/10^6</f>
        <v>-7.6971226880951269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2:41" s="1" customFormat="1" ht="12.65" customHeight="1" x14ac:dyDescent="0.25">
      <c r="C13" s="14" t="s">
        <v>1</v>
      </c>
      <c r="D13" s="15"/>
      <c r="E13" s="25">
        <f t="shared" ref="E13:I13" si="5">SUM(E11:E12)</f>
        <v>0</v>
      </c>
      <c r="F13" s="25">
        <f t="shared" si="5"/>
        <v>0</v>
      </c>
      <c r="G13" s="25">
        <f t="shared" si="5"/>
        <v>0</v>
      </c>
      <c r="H13" s="25">
        <f t="shared" si="5"/>
        <v>0</v>
      </c>
      <c r="I13" s="25">
        <f t="shared" si="5"/>
        <v>40.619453699323714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2:41" s="1" customFormat="1" ht="12.65" customHeight="1" x14ac:dyDescent="0.25">
      <c r="C14" s="1" t="s">
        <v>15</v>
      </c>
      <c r="D14" s="13"/>
      <c r="E14" s="37">
        <f>-(Inputs_EvoluçaoBRA!AC15*E$4)/PRODUCT(Macro_Inputs!$C$11:C11)</f>
        <v>0</v>
      </c>
      <c r="F14" s="37">
        <f>-(Inputs_EvoluçaoBRA!AD15*F$4)/PRODUCT(Macro_Inputs!$C$11:D11)</f>
        <v>0</v>
      </c>
      <c r="G14" s="37">
        <f>-(Inputs_EvoluçaoBRA!AE15*G$4)/PRODUCT(Macro_Inputs!$C$11:E11)</f>
        <v>0</v>
      </c>
      <c r="H14" s="37">
        <f>-(Inputs_EvoluçaoBRA!AF15*H$4)/PRODUCT(Macro_Inputs!$C$11:F11)</f>
        <v>0</v>
      </c>
      <c r="I14" s="37">
        <f>-(Inputs_EvoluçaoBRA!AG15*I$4)/PRODUCT(Macro_Inputs!$C$11:G11)</f>
        <v>-9.5570988294654668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2:41" s="1" customFormat="1" ht="12.65" customHeight="1" x14ac:dyDescent="0.25">
      <c r="C15" s="14" t="s">
        <v>2</v>
      </c>
      <c r="D15" s="15"/>
      <c r="E15" s="25">
        <f t="shared" ref="E15:I15" si="6">+E13+E14</f>
        <v>0</v>
      </c>
      <c r="F15" s="25">
        <f t="shared" si="6"/>
        <v>0</v>
      </c>
      <c r="G15" s="25">
        <f t="shared" si="6"/>
        <v>0</v>
      </c>
      <c r="H15" s="25">
        <f t="shared" si="6"/>
        <v>0</v>
      </c>
      <c r="I15" s="25">
        <f t="shared" si="6"/>
        <v>31.062354869858247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2:41" s="1" customFormat="1" ht="12.65" customHeight="1" x14ac:dyDescent="0.25">
      <c r="B16" s="45">
        <v>0.34</v>
      </c>
      <c r="C16" s="1" t="s">
        <v>16</v>
      </c>
      <c r="D16" s="13"/>
      <c r="E16" s="37">
        <f t="shared" ref="E16:I16" si="7">IF(E15&gt;0,+E15*-$B$16,0)</f>
        <v>0</v>
      </c>
      <c r="F16" s="37">
        <f t="shared" si="7"/>
        <v>0</v>
      </c>
      <c r="G16" s="37">
        <f t="shared" si="7"/>
        <v>0</v>
      </c>
      <c r="H16" s="37">
        <f t="shared" si="7"/>
        <v>0</v>
      </c>
      <c r="I16" s="37">
        <f t="shared" si="7"/>
        <v>-10.561200655751804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3:41" s="1" customFormat="1" ht="12.65" customHeight="1" x14ac:dyDescent="0.25">
      <c r="C17" s="14" t="s">
        <v>3</v>
      </c>
      <c r="D17" s="15"/>
      <c r="E17" s="25">
        <f t="shared" ref="E17:I17" si="8">+E15+E16</f>
        <v>0</v>
      </c>
      <c r="F17" s="25">
        <f t="shared" si="8"/>
        <v>0</v>
      </c>
      <c r="G17" s="25">
        <f t="shared" si="8"/>
        <v>0</v>
      </c>
      <c r="H17" s="25">
        <f t="shared" si="8"/>
        <v>0</v>
      </c>
      <c r="I17" s="25">
        <f t="shared" si="8"/>
        <v>20.501154214106442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3:41" s="1" customFormat="1" ht="12.65" customHeight="1" x14ac:dyDescent="0.25">
      <c r="D18" s="13"/>
      <c r="E18" s="37"/>
      <c r="F18" s="37"/>
      <c r="G18" s="37"/>
      <c r="H18" s="37"/>
      <c r="I18" s="37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3:41" s="1" customFormat="1" ht="12.65" customHeight="1" x14ac:dyDescent="0.25">
      <c r="C19" s="9" t="s">
        <v>17</v>
      </c>
      <c r="D19" s="13"/>
      <c r="E19" s="37"/>
      <c r="F19" s="37"/>
      <c r="G19" s="37"/>
      <c r="H19" s="37"/>
      <c r="I19" s="37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3:41" s="1" customFormat="1" ht="12.65" customHeight="1" x14ac:dyDescent="0.25">
      <c r="C20" s="1" t="s">
        <v>1</v>
      </c>
      <c r="D20" s="13"/>
      <c r="E20" s="37">
        <f t="shared" ref="E20:I20" si="9">+E13</f>
        <v>0</v>
      </c>
      <c r="F20" s="37">
        <f t="shared" si="9"/>
        <v>0</v>
      </c>
      <c r="G20" s="37">
        <f t="shared" si="9"/>
        <v>0</v>
      </c>
      <c r="H20" s="37">
        <f t="shared" si="9"/>
        <v>0</v>
      </c>
      <c r="I20" s="37">
        <f t="shared" si="9"/>
        <v>40.619453699323714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3:41" s="1" customFormat="1" ht="12.65" customHeight="1" x14ac:dyDescent="0.25">
      <c r="C21" s="1" t="s">
        <v>18</v>
      </c>
      <c r="D21" s="13"/>
      <c r="E21" s="37">
        <f>D51</f>
        <v>0</v>
      </c>
      <c r="F21" s="37">
        <f t="shared" ref="F21:I21" si="10">E51</f>
        <v>0</v>
      </c>
      <c r="G21" s="37">
        <f t="shared" si="10"/>
        <v>0</v>
      </c>
      <c r="H21" s="37">
        <f t="shared" si="10"/>
        <v>0</v>
      </c>
      <c r="I21" s="37">
        <f t="shared" si="10"/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3:41" s="1" customFormat="1" ht="12.65" customHeight="1" x14ac:dyDescent="0.25">
      <c r="C22" s="1" t="s">
        <v>4</v>
      </c>
      <c r="D22" s="13"/>
      <c r="E22" s="37">
        <f>IF(HLOOKUP(E$10,$D$42:$AO$45,4,0)="Open",-E$54,0)*E4*0</f>
        <v>0</v>
      </c>
      <c r="F22" s="37">
        <f>IF(HLOOKUP(F$10,$D$42:$AO$45,4,0)="Open",-F$54,0)*F4*0</f>
        <v>0</v>
      </c>
      <c r="G22" s="37">
        <f>IF(HLOOKUP(G$10,$D$42:$AO$45,4,0)="Open",-G$54,0)*G4*0</f>
        <v>0</v>
      </c>
      <c r="H22" s="37">
        <f>IF(HLOOKUP(H$10,$D$42:$AO$45,4,0)="Open",-H$54,0)*H4*0</f>
        <v>0</v>
      </c>
      <c r="I22" s="37">
        <f>-I54</f>
        <v>-338.75622730698871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3:41" s="1" customFormat="1" ht="12.65" customHeight="1" x14ac:dyDescent="0.25">
      <c r="C23" s="1" t="s">
        <v>19</v>
      </c>
      <c r="D23" s="13"/>
      <c r="E23" s="37"/>
      <c r="F23" s="37"/>
      <c r="G23" s="37"/>
      <c r="H23" s="37"/>
      <c r="I23" s="37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3:41" s="1" customFormat="1" ht="12.65" customHeight="1" x14ac:dyDescent="0.25">
      <c r="C24" s="1" t="s">
        <v>16</v>
      </c>
      <c r="D24" s="13"/>
      <c r="E24" s="37">
        <f t="shared" ref="E24:I24" si="11">+E16</f>
        <v>0</v>
      </c>
      <c r="F24" s="37">
        <f t="shared" si="11"/>
        <v>0</v>
      </c>
      <c r="G24" s="37">
        <f>+G16</f>
        <v>0</v>
      </c>
      <c r="H24" s="37">
        <f t="shared" si="11"/>
        <v>0</v>
      </c>
      <c r="I24" s="37">
        <f t="shared" si="11"/>
        <v>-10.561200655751804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3:41" s="1" customFormat="1" ht="12.65" customHeight="1" x14ac:dyDescent="0.25">
      <c r="C25" s="1" t="s">
        <v>20</v>
      </c>
      <c r="D25" s="13"/>
      <c r="E25" s="37">
        <f t="shared" ref="E25:I25" si="12">IF(HLOOKUP(E$10,$D$42:$AO$45,4,0)="Close",E$55,0)*E4</f>
        <v>0</v>
      </c>
      <c r="F25" s="37">
        <f t="shared" si="12"/>
        <v>0</v>
      </c>
      <c r="G25" s="37">
        <f t="shared" si="12"/>
        <v>0</v>
      </c>
      <c r="H25" s="37">
        <f t="shared" si="12"/>
        <v>0</v>
      </c>
      <c r="I25" s="37">
        <f t="shared" si="12"/>
        <v>308.6979742634167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3:41" s="1" customFormat="1" ht="12.65" customHeight="1" x14ac:dyDescent="0.25">
      <c r="C26" s="14" t="s">
        <v>5</v>
      </c>
      <c r="D26" s="15"/>
      <c r="E26" s="25">
        <f t="shared" ref="E26:I26" si="13">SUM(E20:E25)</f>
        <v>0</v>
      </c>
      <c r="F26" s="25">
        <f t="shared" si="13"/>
        <v>0</v>
      </c>
      <c r="G26" s="25">
        <f t="shared" si="13"/>
        <v>0</v>
      </c>
      <c r="H26" s="25">
        <f t="shared" si="13"/>
        <v>0</v>
      </c>
      <c r="I26" s="25">
        <f t="shared" si="13"/>
        <v>0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3:41" s="1" customFormat="1" ht="12.65" customHeight="1" x14ac:dyDescent="0.25">
      <c r="C27" s="1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</row>
    <row r="28" spans="3:41" s="1" customFormat="1" ht="12.65" customHeight="1" x14ac:dyDescent="0.25">
      <c r="D28" s="16"/>
      <c r="G28" s="16"/>
      <c r="L28" s="16"/>
      <c r="Q28" s="16"/>
      <c r="V28" s="16"/>
      <c r="AA28" s="16"/>
    </row>
    <row r="29" spans="3:41" s="1" customFormat="1" ht="12.65" customHeight="1" x14ac:dyDescent="0.25"/>
    <row r="30" spans="3:41" s="29" customFormat="1" ht="12.65" customHeight="1" x14ac:dyDescent="0.25">
      <c r="C30" s="26" t="s">
        <v>21</v>
      </c>
      <c r="D30" s="27" t="str">
        <f t="shared" ref="D30:E30" si="14">D31&amp;"-"&amp;D32</f>
        <v>2025-2025</v>
      </c>
      <c r="E30" s="27" t="str">
        <f t="shared" si="14"/>
        <v>2026-2030</v>
      </c>
      <c r="F30"/>
      <c r="G30"/>
      <c r="H30"/>
      <c r="I30"/>
      <c r="J30"/>
      <c r="K30"/>
      <c r="L30"/>
      <c r="M30"/>
      <c r="R30" s="30"/>
    </row>
    <row r="31" spans="3:41" s="1" customFormat="1" ht="12.65" customHeight="1" x14ac:dyDescent="0.25">
      <c r="C31" s="1" t="s">
        <v>22</v>
      </c>
      <c r="D31" s="19">
        <f>+D10</f>
        <v>2025</v>
      </c>
      <c r="E31" s="1">
        <f t="shared" ref="E31" si="15">+D32+1</f>
        <v>2026</v>
      </c>
      <c r="F31"/>
      <c r="G31"/>
      <c r="H31"/>
      <c r="I31"/>
      <c r="J31"/>
      <c r="K31"/>
      <c r="L31"/>
      <c r="M31"/>
    </row>
    <row r="32" spans="3:41" s="1" customFormat="1" ht="12.65" customHeight="1" x14ac:dyDescent="0.25">
      <c r="C32" s="1" t="s">
        <v>23</v>
      </c>
      <c r="D32" s="19">
        <v>2025</v>
      </c>
      <c r="E32" s="1">
        <f t="shared" ref="E32" si="16">+E31+4</f>
        <v>2030</v>
      </c>
      <c r="F32"/>
      <c r="G32"/>
      <c r="H32"/>
      <c r="I32"/>
      <c r="J32"/>
      <c r="K32"/>
      <c r="L32"/>
      <c r="M32"/>
    </row>
    <row r="33" spans="2:41" s="1" customFormat="1" ht="12.65" customHeight="1" x14ac:dyDescent="0.25">
      <c r="C33" s="1" t="s">
        <v>24</v>
      </c>
      <c r="D33" s="31">
        <v>0</v>
      </c>
      <c r="E33" s="31">
        <v>0.25285594028922564</v>
      </c>
      <c r="F33"/>
      <c r="G33"/>
      <c r="H33"/>
      <c r="I33"/>
      <c r="J33"/>
      <c r="K33"/>
      <c r="L33"/>
      <c r="M33"/>
    </row>
    <row r="34" spans="2:41" s="1" customFormat="1" ht="12.65" customHeight="1" x14ac:dyDescent="0.25">
      <c r="C34" s="1" t="s">
        <v>25</v>
      </c>
      <c r="D34" s="32" t="s">
        <v>27</v>
      </c>
      <c r="E34" s="32" t="s">
        <v>38</v>
      </c>
      <c r="F34"/>
      <c r="G34"/>
      <c r="H34"/>
      <c r="I34"/>
      <c r="J34"/>
      <c r="K34"/>
      <c r="L34"/>
      <c r="M34"/>
    </row>
    <row r="35" spans="2:41" s="1" customFormat="1" ht="12.65" customHeight="1" x14ac:dyDescent="0.25">
      <c r="F35"/>
      <c r="G35"/>
      <c r="H35"/>
      <c r="I35"/>
      <c r="J35"/>
      <c r="K35"/>
      <c r="L35"/>
      <c r="M35"/>
      <c r="O35" s="3"/>
      <c r="P35" s="3"/>
      <c r="Q35" s="3"/>
      <c r="R35" s="3"/>
      <c r="S35" s="3"/>
      <c r="T35" s="3"/>
      <c r="U35" s="3"/>
    </row>
    <row r="36" spans="2:41" s="1" customFormat="1" ht="12.65" customHeight="1" x14ac:dyDescent="0.25">
      <c r="C36" s="26" t="s">
        <v>21</v>
      </c>
      <c r="D36" s="32" t="str">
        <f t="shared" ref="D36:E36" si="17">+D30</f>
        <v>2025-2025</v>
      </c>
      <c r="E36" s="32" t="str">
        <f t="shared" si="17"/>
        <v>2026-2030</v>
      </c>
      <c r="F36"/>
      <c r="G36"/>
      <c r="H36"/>
      <c r="I36"/>
      <c r="J36"/>
      <c r="K36"/>
      <c r="L36"/>
      <c r="M36"/>
    </row>
    <row r="37" spans="2:41" s="1" customFormat="1" ht="12.65" customHeight="1" x14ac:dyDescent="0.25">
      <c r="C37" s="1" t="s">
        <v>8</v>
      </c>
      <c r="D37" s="13">
        <f ca="1">IFERROR(NPV(D39,(OFFSET($D$26,,HLOOKUP(D$31,$D$42:$AO$43,2,1)):OFFSET($D$26,,HLOOKUP(D$32,$D$42:$AO$43,2,1))))-HLOOKUP(D$31,$D$53:$AO$55,ROWS($D$53:$D$54),0),)</f>
        <v>0</v>
      </c>
      <c r="E37" s="13">
        <f ca="1">IFERROR(NPV(E39,(OFFSET($D$26,,HLOOKUP(E$31,$D$42:$AO$43,2,1)):OFFSET($D$26,,HLOOKUP(E$32,$D$42:$AO$43,2,1))))-HLOOKUP(E$31,$D$53:$AO$55,ROWS($D$53:$D$54),0),)</f>
        <v>0</v>
      </c>
      <c r="F37"/>
      <c r="G37"/>
      <c r="H37"/>
      <c r="I37"/>
      <c r="J37"/>
      <c r="K37"/>
      <c r="L37"/>
      <c r="M37"/>
    </row>
    <row r="38" spans="2:41" s="1" customFormat="1" ht="12.65" customHeight="1" x14ac:dyDescent="0.25">
      <c r="C38" s="1" t="s">
        <v>7</v>
      </c>
      <c r="D38" s="16">
        <f>HLOOKUP(D36,$D$68:$L$118,ROWS($D$68:$D$77),0)</f>
        <v>0</v>
      </c>
      <c r="E38" s="16">
        <f>HLOOKUP(E36,$D$68:$L$118,ROWS($D$68:$D$77),0)</f>
        <v>0</v>
      </c>
      <c r="F38"/>
      <c r="G38"/>
      <c r="H38"/>
      <c r="I38"/>
      <c r="J38"/>
      <c r="K38"/>
      <c r="L38"/>
      <c r="M38"/>
    </row>
    <row r="39" spans="2:41" s="1" customFormat="1" ht="12.65" customHeight="1" x14ac:dyDescent="0.25">
      <c r="C39" s="1" t="s">
        <v>6</v>
      </c>
      <c r="D39" s="33">
        <v>9.4100000000000003E-2</v>
      </c>
      <c r="E39" s="33">
        <f>IF(E34="out",0,D39)</f>
        <v>9.4100000000000003E-2</v>
      </c>
      <c r="F39"/>
      <c r="G39"/>
      <c r="H39"/>
      <c r="I39"/>
      <c r="J39"/>
      <c r="K39"/>
      <c r="L39"/>
      <c r="M39"/>
    </row>
    <row r="40" spans="2:41" s="1" customFormat="1" ht="12.65" customHeight="1" x14ac:dyDescent="0.25"/>
    <row r="41" spans="2:41" s="1" customFormat="1" ht="12.65" customHeight="1" x14ac:dyDescent="0.25"/>
    <row r="42" spans="2:41" s="1" customFormat="1" ht="12.65" customHeight="1" x14ac:dyDescent="0.25">
      <c r="D42" s="1">
        <f t="shared" ref="D42:I42" si="18">+D10</f>
        <v>2025</v>
      </c>
      <c r="E42" s="1">
        <f t="shared" si="18"/>
        <v>2026</v>
      </c>
      <c r="F42" s="1">
        <f t="shared" si="18"/>
        <v>2027</v>
      </c>
      <c r="G42" s="1">
        <f t="shared" si="18"/>
        <v>2028</v>
      </c>
      <c r="H42" s="1">
        <f t="shared" si="18"/>
        <v>2029</v>
      </c>
      <c r="I42" s="1">
        <f t="shared" si="18"/>
        <v>203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2:41" s="1" customFormat="1" ht="12.65" customHeight="1" x14ac:dyDescent="0.25">
      <c r="E43" s="1">
        <f>+E42-$D$42</f>
        <v>1</v>
      </c>
      <c r="F43" s="1">
        <f t="shared" ref="F43:I43" si="19">+F42-$D$42</f>
        <v>2</v>
      </c>
      <c r="G43" s="1">
        <f t="shared" si="19"/>
        <v>3</v>
      </c>
      <c r="H43" s="1">
        <f t="shared" si="19"/>
        <v>4</v>
      </c>
      <c r="I43" s="1">
        <f t="shared" si="19"/>
        <v>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2:41" s="1" customFormat="1" ht="12.65" customHeight="1" x14ac:dyDescent="0.25">
      <c r="D44" s="1" t="str">
        <f>IF(AND(D10&gt;=$D$31,D10&lt;=$D$32),$D$30,IF(AND(D10&gt;=$E$31,D10&lt;=$E$32),$E$30,IF(AND(D10&gt;=$F$31,D10&lt;=$F$32),$F$30,IF(AND(D10&gt;=$G$31,D10&lt;=$G$32),$G$30,IF(AND(D10&gt;=$H$31,D10&lt;=$H$32),$H$30,)))))</f>
        <v>2025-2025</v>
      </c>
      <c r="E44" s="1" t="str">
        <f>IF(AND(E10&gt;=$D$31,E10&lt;=$D$32),$D$30,IF(AND(E10&gt;=$E$31,E10&lt;=$E$32),$E$30,IF(AND(E10&gt;=$F$31,E10&lt;=$F$32),$F$30,IF(AND(E10&gt;=$G$31,E10&lt;=$G$32),$G$30,IF(AND(E10&gt;=$H$31,E10&lt;=$H$32),$H$30,IF(AND(E10&gt;=$I$31,E10&lt;=$I$32),$I$30,IF(AND(E10&gt;=$J$31,E10&lt;=$J$32),$J$30,IF(AND(E10&gt;=$K$31,E10&lt;=$K$32),$K$30,IF(AND(E10&gt;=$L$31,E10&lt;=$L$32),$L$30,)))))))))</f>
        <v>2026-2030</v>
      </c>
      <c r="F44" s="1" t="str">
        <f>IF(AND(F10&gt;=$D$31,F10&lt;=$D$32),$D$30,IF(AND(F10&gt;=$E$31,F10&lt;=$E$32),$E$30,IF(AND(F10&gt;=$F$31,F10&lt;=$F$32),$F$30,IF(AND(F10&gt;=$G$31,F10&lt;=$G$32),$G$30,IF(AND(F10&gt;=$H$31,F10&lt;=$H$32),$H$30,IF(AND(F10&gt;=$I$31,F10&lt;=$I$32),$I$30,IF(AND(F10&gt;=$J$31,F10&lt;=$J$32),$J$30,IF(AND(F10&gt;=$K$31,F10&lt;=$K$32),$K$30,IF(AND(F10&gt;=$L$31,F10&lt;=$L$32),$L$30,)))))))))</f>
        <v>2026-2030</v>
      </c>
      <c r="G44" s="1" t="str">
        <f>IF(AND(G10&gt;=$D$31,G10&lt;=$D$32),$D$30,IF(AND(G10&gt;=$E$31,G10&lt;=$E$32),$E$30,IF(AND(G10&gt;=$F$31,G10&lt;=$F$32),$F$30,IF(AND(G10&gt;=$G$31,G10&lt;=$G$32),$G$30,IF(AND(G10&gt;=$H$31,G10&lt;=$H$32),$H$30,IF(AND(G10&gt;=$I$31,G10&lt;=$I$32),$I$30,IF(AND(G10&gt;=$J$31,G10&lt;=$J$32),$J$30,IF(AND(G10&gt;=$K$31,G10&lt;=$K$32),$K$30,IF(AND(G10&gt;=$L$31,G10&lt;=$L$32),$L$30,)))))))))</f>
        <v>2026-2030</v>
      </c>
      <c r="H44" s="1" t="str">
        <f>IF(AND(H10&gt;=$D$31,H10&lt;=$D$32),$D$30,IF(AND(H10&gt;=$E$31,H10&lt;=$E$32),$E$30,IF(AND(H10&gt;=$F$31,H10&lt;=$F$32),$F$30,IF(AND(H10&gt;=$G$31,H10&lt;=$G$32),$G$30,IF(AND(H10&gt;=$H$31,H10&lt;=$H$32),$H$30,IF(AND(H10&gt;=$I$31,H10&lt;=$I$32),$I$30,IF(AND(H10&gt;=$J$31,H10&lt;=$J$32),$J$30,IF(AND(H10&gt;=$K$31,H10&lt;=$K$32),$K$30,IF(AND(H10&gt;=$L$31,H10&lt;=$L$32),$L$30,)))))))))</f>
        <v>2026-2030</v>
      </c>
      <c r="I44" s="1" t="str">
        <f>IF(AND(I10&gt;=$D$31,I10&lt;=$D$32),$D$30,IF(AND(I10&gt;=$E$31,I10&lt;=$E$32),$E$30,IF(AND(I10&gt;=$F$31,I10&lt;=$F$32),$F$30,IF(AND(I10&gt;=$G$31,I10&lt;=$G$32),$G$30,IF(AND(I10&gt;=$H$31,I10&lt;=$H$32),$H$30,IF(AND(I10&gt;=$I$31,I10&lt;=$I$32),$I$30,IF(AND(I10&gt;=$J$31,I10&lt;=$J$32),$J$30,IF(AND(I10&gt;=$K$31,I10&lt;=$K$32),$K$30,IF(AND(I10&gt;=$L$31,I10&lt;=$L$32),$L$30,)))))))))</f>
        <v>2026-203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2:41" s="1" customFormat="1" ht="12.65" customHeight="1" x14ac:dyDescent="0.25">
      <c r="D45" s="21" t="str">
        <f>IF(D44&lt;&gt;E44,"Close",IF(C45="Close","Open",))</f>
        <v>Close</v>
      </c>
      <c r="E45" s="21" t="str">
        <f>IF(E44&lt;&gt;F44,"Close",IF(D45="Close","Open",))</f>
        <v>Open</v>
      </c>
      <c r="F45" s="21">
        <f>IF(F44&lt;&gt;G44,"Close",IF(E45="Close","Open",))</f>
        <v>0</v>
      </c>
      <c r="G45" s="21">
        <f>IF(G44&lt;&gt;H44,"Close",IF(F45="Close","Open",))</f>
        <v>0</v>
      </c>
      <c r="H45" s="21">
        <f>IF(H44&lt;&gt;I44,"Close",IF(G45="Close","Open",))</f>
        <v>0</v>
      </c>
      <c r="I45" s="21" t="str">
        <f t="shared" ref="I45" si="20">IF(I44&lt;&gt;J44,"Close",IF(H45="Close","Open",))</f>
        <v>Close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2:41" s="1" customFormat="1" ht="12.65" customHeight="1" x14ac:dyDescent="0.25"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2:41" s="1" customFormat="1" ht="12.65" customHeight="1" x14ac:dyDescent="0.25"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2:41" s="1" customFormat="1" ht="12.65" customHeight="1" x14ac:dyDescent="0.25">
      <c r="B48" s="19">
        <v>60</v>
      </c>
      <c r="C48" s="1" t="s">
        <v>28</v>
      </c>
      <c r="D48" s="20">
        <f t="shared" ref="D48:I49" si="21">-D11/(IF(YEAR($D$3)=D$10,30*(12-(MONTH($D$3)-1)),360)/$B48)</f>
        <v>0</v>
      </c>
      <c r="E48" s="20">
        <f t="shared" si="21"/>
        <v>0</v>
      </c>
      <c r="F48" s="20">
        <f t="shared" si="21"/>
        <v>0</v>
      </c>
      <c r="G48" s="20">
        <f t="shared" si="21"/>
        <v>0</v>
      </c>
      <c r="H48" s="20">
        <f t="shared" si="21"/>
        <v>0</v>
      </c>
      <c r="I48" s="20">
        <f t="shared" si="21"/>
        <v>-48.316576387418841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2:41" s="1" customFormat="1" ht="12.65" customHeight="1" x14ac:dyDescent="0.25">
      <c r="B49" s="19">
        <v>30</v>
      </c>
      <c r="C49" s="1" t="s">
        <v>73</v>
      </c>
      <c r="D49" s="20">
        <f t="shared" si="21"/>
        <v>0</v>
      </c>
      <c r="E49" s="20">
        <f t="shared" si="21"/>
        <v>0</v>
      </c>
      <c r="F49" s="20">
        <f t="shared" si="21"/>
        <v>0</v>
      </c>
      <c r="G49" s="20">
        <f t="shared" si="21"/>
        <v>0</v>
      </c>
      <c r="H49" s="20">
        <f t="shared" si="21"/>
        <v>0</v>
      </c>
      <c r="I49" s="20">
        <f t="shared" si="21"/>
        <v>3.8485613440475634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2:41" s="1" customFormat="1" ht="12.65" customHeight="1" x14ac:dyDescent="0.25">
      <c r="C50" s="1" t="s">
        <v>29</v>
      </c>
      <c r="D50" s="20">
        <f>SUM(D48:D49)</f>
        <v>0</v>
      </c>
      <c r="E50" s="20">
        <f>IF(E45="Close",,SUM(E48:E49))</f>
        <v>0</v>
      </c>
      <c r="F50" s="20">
        <f>IF(F45="Close",,SUM(F48:F49))</f>
        <v>0</v>
      </c>
      <c r="G50" s="20">
        <f>IF(G45="Close",,SUM(G48:G49))</f>
        <v>0</v>
      </c>
      <c r="H50" s="20">
        <f>IF(H45="Close",,SUM(H48:H49))</f>
        <v>0</v>
      </c>
      <c r="I50" s="20">
        <f>IF(I45="Close",,SUM(I48:I49))</f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2:41" s="1" customFormat="1" ht="12.65" customHeight="1" x14ac:dyDescent="0.25">
      <c r="C51" s="1" t="s">
        <v>30</v>
      </c>
      <c r="D51" s="20">
        <f>+D50-B50</f>
        <v>0</v>
      </c>
      <c r="E51" s="20">
        <f>+E50-D50</f>
        <v>0</v>
      </c>
      <c r="F51" s="20">
        <f>+F50-E50</f>
        <v>0</v>
      </c>
      <c r="G51" s="20">
        <f t="shared" ref="G51:I51" si="22">+G50-F50</f>
        <v>0</v>
      </c>
      <c r="H51" s="20">
        <f t="shared" si="22"/>
        <v>0</v>
      </c>
      <c r="I51" s="20">
        <f t="shared" si="22"/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2:41" s="1" customFormat="1" ht="12.65" customHeight="1" x14ac:dyDescent="0.25">
      <c r="D52" s="20"/>
      <c r="E52" s="20"/>
      <c r="F52" s="20"/>
      <c r="G52" s="20"/>
      <c r="H52" s="20"/>
      <c r="I52" s="20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2:41" s="1" customFormat="1" ht="12.65" customHeight="1" x14ac:dyDescent="0.25">
      <c r="C53" s="14" t="s">
        <v>31</v>
      </c>
      <c r="D53" s="32">
        <f t="shared" ref="D53:I53" si="23">+D10</f>
        <v>2025</v>
      </c>
      <c r="E53" s="32">
        <f t="shared" si="23"/>
        <v>2026</v>
      </c>
      <c r="F53" s="32">
        <f t="shared" si="23"/>
        <v>2027</v>
      </c>
      <c r="G53" s="32">
        <f t="shared" si="23"/>
        <v>2028</v>
      </c>
      <c r="H53" s="32">
        <f t="shared" si="23"/>
        <v>2029</v>
      </c>
      <c r="I53" s="32">
        <f t="shared" si="23"/>
        <v>203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2:41" s="1" customFormat="1" ht="12.65" customHeight="1" x14ac:dyDescent="0.25">
      <c r="C54" s="1" t="s">
        <v>32</v>
      </c>
      <c r="D54" s="20"/>
      <c r="E54" s="20">
        <f>D55</f>
        <v>0</v>
      </c>
      <c r="F54" s="20">
        <f t="shared" ref="F54:H54" si="24">E55</f>
        <v>0</v>
      </c>
      <c r="G54" s="20">
        <f t="shared" si="24"/>
        <v>0</v>
      </c>
      <c r="H54" s="20">
        <f t="shared" si="24"/>
        <v>0</v>
      </c>
      <c r="I54" s="20">
        <f>Inputs_EvoluçaoBRA!Q14</f>
        <v>338.75622730698871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2:41" s="1" customFormat="1" ht="12.65" customHeight="1" x14ac:dyDescent="0.25">
      <c r="C55" s="1" t="s">
        <v>33</v>
      </c>
      <c r="D55" s="39"/>
      <c r="E55" s="39"/>
      <c r="F55" s="39"/>
      <c r="G55" s="39"/>
      <c r="H55" s="39"/>
      <c r="I55" s="39">
        <f>Inputs_EvoluçaoBRA!Q16</f>
        <v>308.69797426341677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2:41" s="1" customFormat="1" ht="12.65" customHeight="1" x14ac:dyDescent="0.25"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</row>
    <row r="57" spans="2:41" s="1" customFormat="1" ht="12.65" customHeight="1" x14ac:dyDescent="0.25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</row>
    <row r="58" spans="2:41" s="1" customFormat="1" ht="12.65" customHeight="1" x14ac:dyDescent="0.25"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</row>
    <row r="59" spans="2:41" s="1" customFormat="1" ht="12.65" customHeight="1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</row>
    <row r="60" spans="2:41" s="1" customFormat="1" ht="12.65" customHeight="1" x14ac:dyDescent="0.25"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</row>
    <row r="61" spans="2:41" s="1" customFormat="1" ht="12.65" customHeight="1" x14ac:dyDescent="0.25">
      <c r="C61" s="7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</row>
    <row r="62" spans="2:41" s="1" customFormat="1" ht="12.65" customHeight="1" x14ac:dyDescent="0.25"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2:41" s="1" customFormat="1" ht="12.65" customHeight="1" x14ac:dyDescent="0.2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</row>
    <row r="64" spans="2:41" s="1" customFormat="1" ht="12.65" customHeight="1" x14ac:dyDescent="0.25">
      <c r="C64" s="10" t="s">
        <v>34</v>
      </c>
      <c r="E64" s="17"/>
      <c r="F64" s="20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3:31" s="1" customFormat="1" ht="12.65" customHeight="1" x14ac:dyDescent="0.25">
      <c r="C65" s="29" t="s">
        <v>35</v>
      </c>
      <c r="D65" s="29">
        <f>+D66-1</f>
        <v>2024</v>
      </c>
      <c r="E65" s="29">
        <f t="shared" ref="E65" si="25">+E66-1</f>
        <v>2025</v>
      </c>
      <c r="F65" s="29"/>
      <c r="G65" s="29"/>
      <c r="H65" s="29"/>
      <c r="I65" s="29"/>
      <c r="J65" s="29"/>
      <c r="K65" s="29"/>
      <c r="L65" s="29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</row>
    <row r="66" spans="3:31" s="1" customFormat="1" ht="12.65" customHeight="1" x14ac:dyDescent="0.25">
      <c r="C66" s="14" t="s">
        <v>36</v>
      </c>
      <c r="D66" s="14">
        <f t="shared" ref="D66:E66" si="26">D31</f>
        <v>2025</v>
      </c>
      <c r="E66" s="14">
        <f t="shared" si="26"/>
        <v>2026</v>
      </c>
      <c r="F66" s="14"/>
      <c r="G66" s="14"/>
      <c r="H66" s="14"/>
      <c r="I66" s="14"/>
      <c r="J66" s="14"/>
      <c r="K66" s="14"/>
      <c r="L66" s="14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</row>
    <row r="67" spans="3:31" s="1" customFormat="1" ht="12.65" customHeight="1" x14ac:dyDescent="0.25">
      <c r="C67" s="14" t="s">
        <v>37</v>
      </c>
      <c r="D67" s="14">
        <f t="shared" ref="D67:E67" si="27">+D32</f>
        <v>2025</v>
      </c>
      <c r="E67" s="14">
        <f t="shared" si="27"/>
        <v>2030</v>
      </c>
      <c r="F67" s="14"/>
      <c r="G67" s="14"/>
      <c r="H67" s="14"/>
      <c r="I67" s="14"/>
      <c r="J67" s="14"/>
      <c r="K67" s="14"/>
      <c r="L67" s="14"/>
      <c r="M67" s="3"/>
      <c r="R67" s="3"/>
    </row>
    <row r="68" spans="3:31" s="1" customFormat="1" ht="12.65" customHeight="1" x14ac:dyDescent="0.25">
      <c r="D68" s="10" t="str">
        <f t="shared" ref="D68:E68" si="28">D36</f>
        <v>2025-2025</v>
      </c>
      <c r="E68" s="10" t="str">
        <f t="shared" si="28"/>
        <v>2026-2030</v>
      </c>
      <c r="F68" s="10"/>
      <c r="G68" s="10"/>
      <c r="H68" s="10"/>
      <c r="I68" s="10"/>
      <c r="J68" s="10"/>
      <c r="K68" s="10"/>
      <c r="L68" s="10"/>
      <c r="N68" s="32"/>
      <c r="O68" s="32"/>
      <c r="P68" s="32"/>
      <c r="Q68" s="32"/>
      <c r="R68" s="32"/>
    </row>
    <row r="69" spans="3:31" s="1" customFormat="1" ht="12.65" customHeight="1" x14ac:dyDescent="0.25">
      <c r="C69" s="1">
        <f>+D10</f>
        <v>2025</v>
      </c>
      <c r="D69" s="20">
        <f t="shared" ref="D69:E74" si="29">IF(AND($C69&gt;=D$66,$C69&lt;=D$67),HLOOKUP($C69,$D$10:$AO$26,ROWS($D$10:$D$26)),IF($C69=D$65,-HLOOKUP($C69,$D$53:$AO$55,ROWS($D$53:$D$55),0),))</f>
        <v>0</v>
      </c>
      <c r="E69" s="20">
        <f t="shared" si="29"/>
        <v>0</v>
      </c>
      <c r="F69" s="20"/>
      <c r="G69" s="20"/>
      <c r="H69" s="20"/>
      <c r="I69" s="20"/>
      <c r="J69" s="20"/>
      <c r="K69" s="20"/>
      <c r="L69" s="20"/>
      <c r="N69" s="34"/>
      <c r="O69" s="32"/>
      <c r="P69" s="5"/>
      <c r="Q69" s="6"/>
      <c r="R69" s="6"/>
    </row>
    <row r="70" spans="3:31" s="1" customFormat="1" ht="12.65" customHeight="1" x14ac:dyDescent="0.25">
      <c r="C70" s="1">
        <f>+C69+1</f>
        <v>2026</v>
      </c>
      <c r="D70" s="20">
        <f t="shared" si="29"/>
        <v>0</v>
      </c>
      <c r="E70" s="20">
        <f t="shared" si="29"/>
        <v>0</v>
      </c>
      <c r="F70" s="20"/>
      <c r="G70" s="20"/>
      <c r="H70" s="20"/>
      <c r="I70" s="20"/>
      <c r="J70" s="20"/>
      <c r="K70" s="20"/>
      <c r="L70" s="20"/>
      <c r="M70" s="3"/>
      <c r="N70" s="34"/>
      <c r="O70" s="6"/>
      <c r="P70" s="5"/>
      <c r="Q70" s="6"/>
      <c r="R70" s="6"/>
      <c r="T70" s="3"/>
      <c r="U70" s="3"/>
      <c r="V70" s="3"/>
      <c r="W70" s="3"/>
      <c r="X70" s="3"/>
      <c r="Y70" s="3"/>
      <c r="Z70" s="3"/>
      <c r="AA70" s="3"/>
      <c r="AB70" s="3"/>
    </row>
    <row r="71" spans="3:31" s="1" customFormat="1" ht="12.65" customHeight="1" x14ac:dyDescent="0.25">
      <c r="C71" s="1">
        <f t="shared" ref="C71:C74" si="30">+C70+1</f>
        <v>2027</v>
      </c>
      <c r="D71" s="20">
        <f t="shared" si="29"/>
        <v>0</v>
      </c>
      <c r="E71" s="20">
        <f t="shared" si="29"/>
        <v>0</v>
      </c>
      <c r="F71" s="20"/>
      <c r="G71" s="20"/>
      <c r="H71" s="20"/>
      <c r="I71" s="20"/>
      <c r="J71" s="20"/>
      <c r="K71" s="20"/>
      <c r="L71" s="20"/>
      <c r="M71" s="35"/>
      <c r="N71" s="34"/>
      <c r="O71" s="6"/>
      <c r="P71" s="5"/>
      <c r="Q71" s="6"/>
      <c r="R71" s="6"/>
      <c r="T71" s="35"/>
      <c r="U71" s="35"/>
      <c r="V71" s="35"/>
      <c r="W71" s="35"/>
      <c r="X71" s="35"/>
      <c r="Y71" s="35"/>
      <c r="Z71" s="35"/>
      <c r="AA71" s="35"/>
      <c r="AB71" s="35"/>
    </row>
    <row r="72" spans="3:31" s="1" customFormat="1" ht="12.65" customHeight="1" x14ac:dyDescent="0.25">
      <c r="C72" s="1">
        <f t="shared" si="30"/>
        <v>2028</v>
      </c>
      <c r="D72" s="20">
        <f t="shared" si="29"/>
        <v>0</v>
      </c>
      <c r="E72" s="20">
        <f t="shared" si="29"/>
        <v>0</v>
      </c>
      <c r="F72" s="20"/>
      <c r="G72" s="20"/>
      <c r="H72" s="20"/>
      <c r="I72" s="20"/>
      <c r="J72" s="20"/>
      <c r="K72" s="20"/>
      <c r="L72" s="20"/>
      <c r="M72" s="3"/>
      <c r="N72" s="34"/>
      <c r="O72" s="6"/>
      <c r="P72" s="5"/>
      <c r="Q72" s="6"/>
      <c r="R72" s="6"/>
      <c r="T72" s="3"/>
      <c r="U72" s="3"/>
      <c r="V72" s="3"/>
      <c r="W72" s="3"/>
      <c r="X72" s="3"/>
      <c r="Y72" s="3"/>
      <c r="Z72" s="3"/>
      <c r="AA72" s="3"/>
      <c r="AB72" s="3"/>
    </row>
    <row r="73" spans="3:31" s="1" customFormat="1" ht="12.65" customHeight="1" x14ac:dyDescent="0.25">
      <c r="C73" s="1">
        <f t="shared" si="30"/>
        <v>2029</v>
      </c>
      <c r="D73" s="20">
        <f t="shared" si="29"/>
        <v>0</v>
      </c>
      <c r="E73" s="20">
        <f t="shared" si="29"/>
        <v>0</v>
      </c>
      <c r="F73" s="20"/>
      <c r="G73" s="20"/>
      <c r="H73" s="20"/>
      <c r="I73" s="20"/>
      <c r="J73" s="20"/>
      <c r="K73" s="20"/>
      <c r="L73" s="20"/>
      <c r="M73" s="8"/>
      <c r="N73" s="34"/>
      <c r="O73" s="6"/>
      <c r="P73" s="5"/>
      <c r="Q73" s="6"/>
      <c r="R73" s="6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</row>
    <row r="74" spans="3:31" s="1" customFormat="1" ht="12.65" customHeight="1" x14ac:dyDescent="0.25">
      <c r="C74" s="1">
        <f t="shared" si="30"/>
        <v>2030</v>
      </c>
      <c r="D74" s="20">
        <f t="shared" si="29"/>
        <v>0</v>
      </c>
      <c r="E74" s="20">
        <f t="shared" si="29"/>
        <v>0</v>
      </c>
      <c r="F74" s="20"/>
      <c r="G74" s="20"/>
      <c r="H74" s="20"/>
      <c r="I74" s="20"/>
      <c r="J74" s="20"/>
      <c r="K74" s="20"/>
      <c r="L74" s="20"/>
      <c r="M74" s="17"/>
      <c r="N74" s="34"/>
      <c r="O74" s="6"/>
      <c r="P74" s="5"/>
      <c r="Q74" s="6"/>
      <c r="R74" s="6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</row>
    <row r="75" spans="3:31" s="1" customFormat="1" ht="12.65" customHeight="1" x14ac:dyDescent="0.25">
      <c r="D75" s="20"/>
      <c r="E75" s="20"/>
      <c r="F75" s="20"/>
      <c r="G75" s="20"/>
      <c r="H75" s="20"/>
      <c r="I75" s="20"/>
      <c r="J75" s="20"/>
      <c r="K75" s="20"/>
      <c r="L75" s="20"/>
      <c r="N75" s="34"/>
      <c r="O75" s="6"/>
      <c r="P75" s="5"/>
      <c r="Q75" s="6"/>
      <c r="R75" s="6"/>
    </row>
    <row r="76" spans="3:31" s="1" customFormat="1" ht="12.65" customHeight="1" x14ac:dyDescent="0.25">
      <c r="D76" s="20"/>
      <c r="E76" s="20"/>
      <c r="F76" s="20"/>
      <c r="G76" s="20"/>
      <c r="H76" s="20"/>
      <c r="I76" s="20"/>
      <c r="J76" s="20"/>
      <c r="K76" s="20"/>
      <c r="L76" s="20"/>
      <c r="N76" s="34"/>
      <c r="O76" s="6"/>
      <c r="P76" s="5"/>
      <c r="Q76" s="6"/>
      <c r="R76" s="6"/>
    </row>
    <row r="77" spans="3:31" s="1" customFormat="1" ht="12.65" customHeight="1" x14ac:dyDescent="0.25">
      <c r="C77" s="1" t="s">
        <v>7</v>
      </c>
      <c r="D77" s="16">
        <f>IFERROR(IRR(D69:D74),)</f>
        <v>0</v>
      </c>
      <c r="E77" s="16">
        <f>IFERROR(IRR(E69:E74),)</f>
        <v>0</v>
      </c>
      <c r="F77" s="20"/>
      <c r="G77" s="20"/>
      <c r="H77" s="20"/>
      <c r="I77" s="20"/>
      <c r="J77" s="20"/>
      <c r="K77" s="20"/>
      <c r="L77" s="20"/>
      <c r="N77" s="34"/>
      <c r="O77" s="6"/>
      <c r="P77" s="5"/>
      <c r="Q77" s="6"/>
      <c r="R77" s="6"/>
    </row>
    <row r="78" spans="3:31" s="1" customFormat="1" ht="12.65" customHeight="1" x14ac:dyDescent="0.25">
      <c r="C78" s="1" t="s">
        <v>8</v>
      </c>
      <c r="D78" s="20">
        <f>NPV(D$39,D72:D76)+D71</f>
        <v>0</v>
      </c>
      <c r="E78" s="20">
        <f>NPV($E$39,E70:E74)+E69</f>
        <v>0</v>
      </c>
      <c r="F78" s="20"/>
      <c r="G78" s="20"/>
      <c r="H78" s="20"/>
      <c r="I78" s="20"/>
      <c r="J78" s="20"/>
      <c r="K78" s="20"/>
      <c r="L78" s="20"/>
      <c r="N78" s="34"/>
      <c r="O78" s="6"/>
      <c r="P78" s="5"/>
      <c r="Q78" s="6"/>
      <c r="R78" s="6"/>
    </row>
    <row r="79" spans="3:31" s="1" customFormat="1" ht="12.65" customHeight="1" x14ac:dyDescent="0.25">
      <c r="F79" s="20"/>
      <c r="G79" s="20"/>
      <c r="H79" s="20"/>
      <c r="I79" s="20"/>
      <c r="J79" s="20"/>
      <c r="K79" s="20"/>
      <c r="L79" s="20"/>
      <c r="N79" s="34"/>
      <c r="O79" s="6"/>
      <c r="P79" s="5"/>
      <c r="Q79" s="6"/>
      <c r="R79" s="6"/>
    </row>
    <row r="80" spans="3:31" s="1" customFormat="1" ht="12.65" customHeight="1" x14ac:dyDescent="0.25">
      <c r="D80" s="20"/>
      <c r="E80" s="20"/>
      <c r="F80" s="20"/>
      <c r="G80" s="20"/>
      <c r="H80" s="20"/>
      <c r="I80" s="20"/>
      <c r="J80" s="20"/>
      <c r="K80" s="20"/>
      <c r="L80" s="20"/>
      <c r="N80" s="34"/>
      <c r="O80" s="6"/>
      <c r="P80" s="5"/>
      <c r="Q80" s="6"/>
      <c r="R80" s="6"/>
    </row>
    <row r="81" spans="4:18" s="1" customFormat="1" ht="12.65" customHeight="1" x14ac:dyDescent="0.25">
      <c r="D81" s="20"/>
      <c r="E81" s="20"/>
      <c r="F81" s="20"/>
      <c r="G81" s="20"/>
      <c r="H81" s="20"/>
      <c r="I81" s="20"/>
      <c r="J81" s="20"/>
      <c r="K81" s="20"/>
      <c r="L81" s="20"/>
      <c r="N81" s="34"/>
      <c r="O81" s="6"/>
      <c r="P81" s="5"/>
      <c r="Q81" s="6"/>
      <c r="R81" s="6"/>
    </row>
    <row r="82" spans="4:18" s="1" customFormat="1" ht="12.65" customHeight="1" x14ac:dyDescent="0.25">
      <c r="D82" s="20"/>
      <c r="E82" s="20"/>
      <c r="F82" s="20"/>
      <c r="G82" s="20"/>
      <c r="H82" s="20"/>
      <c r="I82" s="20"/>
      <c r="J82" s="20"/>
      <c r="K82" s="20"/>
      <c r="L82" s="20"/>
      <c r="N82" s="34"/>
      <c r="O82" s="6"/>
      <c r="P82" s="5"/>
      <c r="Q82" s="6"/>
      <c r="R82" s="6"/>
    </row>
    <row r="83" spans="4:18" s="1" customFormat="1" ht="12.65" customHeight="1" x14ac:dyDescent="0.25">
      <c r="D83" s="20"/>
      <c r="E83" s="20"/>
      <c r="F83" s="20"/>
      <c r="G83" s="20"/>
      <c r="H83" s="20"/>
      <c r="I83" s="20"/>
      <c r="J83" s="20"/>
      <c r="K83" s="20"/>
      <c r="L83" s="20"/>
      <c r="N83" s="34"/>
      <c r="O83" s="6"/>
      <c r="P83" s="5"/>
      <c r="Q83" s="6"/>
      <c r="R83" s="6"/>
    </row>
    <row r="84" spans="4:18" s="1" customFormat="1" ht="12.65" customHeight="1" x14ac:dyDescent="0.25">
      <c r="D84" s="20"/>
      <c r="E84" s="20"/>
      <c r="F84" s="20"/>
      <c r="G84" s="20"/>
      <c r="H84" s="20"/>
      <c r="I84" s="20"/>
      <c r="J84" s="20"/>
      <c r="K84" s="20"/>
      <c r="L84" s="20"/>
      <c r="N84" s="34"/>
      <c r="O84" s="6"/>
      <c r="P84" s="5"/>
      <c r="Q84" s="6"/>
      <c r="R84" s="6"/>
    </row>
    <row r="85" spans="4:18" s="1" customFormat="1" ht="12.65" customHeight="1" x14ac:dyDescent="0.25">
      <c r="D85" s="20"/>
      <c r="E85" s="20"/>
      <c r="F85" s="20"/>
      <c r="G85" s="20"/>
      <c r="H85" s="20"/>
      <c r="I85" s="20"/>
      <c r="J85" s="20"/>
      <c r="K85" s="20"/>
      <c r="L85" s="20"/>
      <c r="N85" s="34"/>
      <c r="O85" s="6"/>
      <c r="P85" s="5"/>
      <c r="Q85" s="6"/>
      <c r="R85" s="6"/>
    </row>
    <row r="86" spans="4:18" s="1" customFormat="1" ht="12.65" customHeight="1" x14ac:dyDescent="0.25">
      <c r="D86" s="20"/>
      <c r="E86" s="20"/>
      <c r="F86" s="20"/>
      <c r="G86" s="20"/>
      <c r="H86" s="20"/>
      <c r="I86" s="20"/>
      <c r="J86" s="20"/>
      <c r="K86" s="20"/>
      <c r="L86" s="20"/>
      <c r="N86" s="34"/>
      <c r="O86" s="6"/>
      <c r="P86" s="5"/>
      <c r="Q86" s="6"/>
      <c r="R86" s="6"/>
    </row>
    <row r="87" spans="4:18" s="1" customFormat="1" ht="12.65" customHeight="1" x14ac:dyDescent="0.25">
      <c r="D87" s="20"/>
      <c r="E87" s="20"/>
      <c r="F87" s="20"/>
      <c r="G87" s="20"/>
      <c r="H87" s="20"/>
      <c r="I87" s="20"/>
      <c r="J87" s="20"/>
      <c r="K87" s="20"/>
      <c r="L87" s="20"/>
      <c r="N87" s="34"/>
      <c r="O87" s="6"/>
      <c r="P87" s="5"/>
      <c r="Q87" s="6"/>
      <c r="R87" s="6"/>
    </row>
    <row r="88" spans="4:18" s="1" customFormat="1" ht="12.65" customHeight="1" x14ac:dyDescent="0.25">
      <c r="D88" s="20"/>
      <c r="E88" s="20"/>
      <c r="F88" s="20"/>
      <c r="G88" s="20"/>
      <c r="H88" s="20"/>
      <c r="I88" s="20"/>
      <c r="J88" s="20"/>
      <c r="K88" s="20"/>
      <c r="L88" s="20"/>
      <c r="N88" s="34"/>
      <c r="O88" s="6"/>
      <c r="P88" s="5"/>
      <c r="Q88" s="6"/>
      <c r="R88" s="6"/>
    </row>
    <row r="89" spans="4:18" s="1" customFormat="1" ht="12.65" customHeight="1" x14ac:dyDescent="0.25">
      <c r="D89" s="20"/>
      <c r="E89" s="20"/>
      <c r="F89" s="20"/>
      <c r="G89" s="20"/>
      <c r="H89" s="20"/>
      <c r="I89" s="20"/>
      <c r="J89" s="20"/>
      <c r="K89" s="20"/>
      <c r="L89" s="20"/>
      <c r="N89" s="34"/>
      <c r="O89" s="6"/>
      <c r="P89" s="5"/>
      <c r="Q89" s="6"/>
      <c r="R89" s="6"/>
    </row>
    <row r="90" spans="4:18" s="1" customFormat="1" ht="12.65" customHeight="1" x14ac:dyDescent="0.25">
      <c r="D90" s="20"/>
      <c r="E90" s="20"/>
      <c r="F90" s="20"/>
      <c r="G90" s="20"/>
      <c r="H90" s="20"/>
      <c r="I90" s="20"/>
      <c r="J90" s="20"/>
      <c r="K90" s="20"/>
      <c r="L90" s="20"/>
      <c r="N90" s="34"/>
      <c r="O90" s="6"/>
      <c r="P90" s="5"/>
      <c r="Q90" s="6"/>
      <c r="R90" s="6"/>
    </row>
    <row r="91" spans="4:18" s="1" customFormat="1" ht="12.65" customHeight="1" x14ac:dyDescent="0.25">
      <c r="D91" s="20"/>
      <c r="E91" s="20"/>
      <c r="F91" s="20"/>
      <c r="G91" s="20"/>
      <c r="H91" s="20"/>
      <c r="I91" s="20"/>
      <c r="J91" s="20"/>
      <c r="K91" s="20"/>
      <c r="L91" s="20"/>
      <c r="N91" s="34"/>
      <c r="O91" s="6"/>
      <c r="P91" s="5"/>
      <c r="Q91" s="6"/>
      <c r="R91" s="6"/>
    </row>
    <row r="92" spans="4:18" s="1" customFormat="1" ht="12.65" customHeight="1" x14ac:dyDescent="0.25">
      <c r="D92" s="20"/>
      <c r="E92" s="20"/>
      <c r="F92" s="20"/>
      <c r="G92" s="20"/>
      <c r="H92" s="20"/>
      <c r="I92" s="20"/>
      <c r="J92" s="20"/>
      <c r="K92" s="20"/>
      <c r="L92" s="20"/>
      <c r="N92" s="34"/>
      <c r="O92" s="6"/>
      <c r="P92" s="5"/>
      <c r="Q92" s="6"/>
      <c r="R92" s="6"/>
    </row>
    <row r="93" spans="4:18" s="1" customFormat="1" ht="12.65" customHeight="1" x14ac:dyDescent="0.25">
      <c r="D93" s="20"/>
      <c r="E93" s="20"/>
      <c r="F93" s="20"/>
      <c r="G93" s="20"/>
      <c r="H93" s="20"/>
      <c r="I93" s="20"/>
      <c r="J93" s="20"/>
      <c r="K93" s="20"/>
      <c r="L93" s="20"/>
      <c r="N93" s="34"/>
      <c r="O93" s="6"/>
      <c r="P93" s="5"/>
      <c r="Q93" s="6"/>
      <c r="R93" s="6"/>
    </row>
    <row r="94" spans="4:18" s="1" customFormat="1" ht="12.65" customHeight="1" x14ac:dyDescent="0.25">
      <c r="D94" s="20"/>
      <c r="E94" s="20"/>
      <c r="F94" s="20"/>
      <c r="G94" s="20"/>
      <c r="H94" s="20"/>
      <c r="I94" s="20"/>
      <c r="J94" s="20"/>
      <c r="K94" s="20"/>
      <c r="L94" s="20"/>
      <c r="N94" s="34"/>
      <c r="O94" s="6"/>
      <c r="P94" s="5"/>
      <c r="Q94" s="6"/>
      <c r="R94" s="6"/>
    </row>
    <row r="95" spans="4:18" s="1" customFormat="1" ht="12.65" customHeight="1" x14ac:dyDescent="0.25">
      <c r="D95" s="20"/>
      <c r="E95" s="20"/>
      <c r="F95" s="20"/>
      <c r="G95" s="20"/>
      <c r="H95" s="20"/>
      <c r="I95" s="20"/>
      <c r="J95" s="20"/>
      <c r="K95" s="20"/>
      <c r="L95" s="20"/>
      <c r="N95" s="34"/>
      <c r="O95" s="6"/>
      <c r="P95" s="5"/>
      <c r="Q95" s="6"/>
      <c r="R95" s="6"/>
    </row>
    <row r="96" spans="4:18" s="1" customFormat="1" ht="12.65" customHeight="1" x14ac:dyDescent="0.25">
      <c r="D96" s="20"/>
      <c r="E96" s="20"/>
      <c r="F96" s="20"/>
      <c r="G96" s="20"/>
      <c r="H96" s="20"/>
      <c r="I96" s="20"/>
      <c r="J96" s="20"/>
      <c r="K96" s="20"/>
      <c r="L96" s="20"/>
      <c r="N96" s="34"/>
      <c r="O96" s="6"/>
      <c r="P96" s="5"/>
      <c r="Q96" s="6"/>
      <c r="R96" s="6"/>
    </row>
    <row r="97" spans="4:18" s="1" customFormat="1" ht="12.65" customHeight="1" x14ac:dyDescent="0.25">
      <c r="D97" s="20"/>
      <c r="E97" s="20"/>
      <c r="F97" s="20"/>
      <c r="G97" s="20"/>
      <c r="H97" s="20"/>
      <c r="I97" s="20"/>
      <c r="J97" s="20"/>
      <c r="K97" s="20"/>
      <c r="L97" s="20"/>
      <c r="N97" s="34"/>
      <c r="O97" s="6"/>
      <c r="P97" s="5"/>
      <c r="Q97" s="6"/>
      <c r="R97" s="6"/>
    </row>
    <row r="98" spans="4:18" s="1" customFormat="1" ht="12.65" customHeight="1" x14ac:dyDescent="0.25">
      <c r="D98" s="20"/>
      <c r="E98" s="20"/>
      <c r="F98" s="20"/>
      <c r="G98" s="20"/>
      <c r="H98" s="20"/>
      <c r="I98" s="20"/>
      <c r="J98" s="20"/>
      <c r="K98" s="20"/>
      <c r="L98" s="20"/>
      <c r="N98" s="34"/>
      <c r="O98" s="6"/>
      <c r="P98" s="5"/>
      <c r="Q98" s="6"/>
      <c r="R98" s="6"/>
    </row>
    <row r="99" spans="4:18" s="1" customFormat="1" ht="12.65" customHeight="1" x14ac:dyDescent="0.25">
      <c r="D99" s="20"/>
      <c r="E99" s="20"/>
      <c r="F99" s="20"/>
      <c r="G99" s="20"/>
      <c r="H99" s="20"/>
      <c r="I99" s="20"/>
      <c r="J99" s="20"/>
      <c r="K99" s="20"/>
      <c r="L99" s="20"/>
      <c r="N99" s="34"/>
      <c r="O99" s="6"/>
      <c r="P99" s="5"/>
      <c r="Q99" s="6"/>
      <c r="R99" s="6"/>
    </row>
    <row r="100" spans="4:18" s="1" customFormat="1" ht="12.65" customHeight="1" x14ac:dyDescent="0.25">
      <c r="D100" s="20"/>
      <c r="E100" s="20"/>
      <c r="F100" s="20"/>
      <c r="G100" s="20"/>
      <c r="H100" s="20"/>
      <c r="I100" s="20"/>
      <c r="J100" s="20"/>
      <c r="K100" s="20"/>
      <c r="L100" s="20"/>
      <c r="N100" s="34"/>
      <c r="O100" s="6"/>
      <c r="P100" s="5"/>
      <c r="Q100" s="6"/>
      <c r="R100" s="6"/>
    </row>
    <row r="101" spans="4:18" s="1" customFormat="1" ht="12.65" customHeight="1" x14ac:dyDescent="0.25">
      <c r="D101" s="20"/>
      <c r="E101" s="20"/>
      <c r="F101" s="20"/>
      <c r="G101" s="20"/>
      <c r="H101" s="20"/>
      <c r="I101" s="20"/>
      <c r="J101" s="20"/>
      <c r="K101" s="20"/>
      <c r="L101" s="20"/>
      <c r="N101" s="34"/>
      <c r="O101" s="6"/>
      <c r="P101" s="5"/>
      <c r="Q101" s="6"/>
      <c r="R101" s="6"/>
    </row>
    <row r="102" spans="4:18" s="1" customFormat="1" ht="12.65" customHeight="1" x14ac:dyDescent="0.25">
      <c r="D102" s="20"/>
      <c r="E102" s="20"/>
      <c r="F102" s="20"/>
      <c r="G102" s="20"/>
      <c r="H102" s="20"/>
      <c r="I102" s="20"/>
      <c r="J102" s="20"/>
      <c r="K102" s="20"/>
      <c r="L102" s="20"/>
      <c r="N102" s="34"/>
      <c r="O102" s="6"/>
      <c r="P102" s="5"/>
      <c r="Q102" s="6"/>
      <c r="R102" s="6"/>
    </row>
    <row r="103" spans="4:18" s="1" customFormat="1" ht="12.65" customHeight="1" x14ac:dyDescent="0.25">
      <c r="D103" s="20"/>
      <c r="E103" s="20"/>
      <c r="F103" s="20"/>
      <c r="G103" s="20"/>
      <c r="H103" s="20"/>
      <c r="I103" s="20"/>
      <c r="J103" s="20"/>
      <c r="K103" s="20"/>
      <c r="L103" s="20"/>
      <c r="N103" s="34"/>
      <c r="O103" s="6"/>
      <c r="P103" s="5"/>
      <c r="Q103" s="6"/>
      <c r="R103" s="6"/>
    </row>
    <row r="104" spans="4:18" s="1" customFormat="1" ht="12.65" customHeight="1" x14ac:dyDescent="0.25">
      <c r="D104" s="20"/>
      <c r="E104" s="20"/>
      <c r="F104" s="20"/>
      <c r="G104" s="20"/>
      <c r="H104" s="20"/>
      <c r="I104" s="20"/>
      <c r="J104" s="20"/>
      <c r="K104" s="20"/>
      <c r="L104" s="20"/>
      <c r="N104" s="34"/>
      <c r="O104" s="6"/>
      <c r="P104" s="5"/>
      <c r="Q104" s="6"/>
      <c r="R104" s="6"/>
    </row>
    <row r="105" spans="4:18" s="1" customFormat="1" ht="12.65" customHeight="1" x14ac:dyDescent="0.25">
      <c r="D105" s="20"/>
      <c r="E105" s="20"/>
      <c r="F105" s="20"/>
      <c r="G105" s="20"/>
      <c r="H105" s="20"/>
      <c r="I105" s="20"/>
      <c r="J105" s="20"/>
      <c r="K105" s="20"/>
      <c r="L105" s="20"/>
      <c r="N105" s="34"/>
      <c r="O105" s="6"/>
      <c r="P105" s="5"/>
      <c r="Q105" s="6"/>
      <c r="R105" s="6"/>
    </row>
    <row r="106" spans="4:18" s="1" customFormat="1" ht="12.65" customHeight="1" x14ac:dyDescent="0.25">
      <c r="D106" s="20"/>
      <c r="E106" s="20"/>
      <c r="F106" s="20"/>
      <c r="G106" s="20"/>
      <c r="H106" s="20"/>
      <c r="I106" s="20"/>
      <c r="J106" s="20"/>
      <c r="K106" s="20"/>
      <c r="L106" s="20"/>
      <c r="N106" s="34"/>
      <c r="O106" s="6"/>
      <c r="P106" s="5"/>
      <c r="Q106" s="6"/>
      <c r="R106" s="6"/>
    </row>
    <row r="107" spans="4:18" s="1" customFormat="1" ht="12.65" customHeight="1" x14ac:dyDescent="0.25">
      <c r="D107" s="20"/>
      <c r="E107" s="20"/>
      <c r="F107" s="20"/>
      <c r="G107" s="20"/>
      <c r="H107" s="20"/>
      <c r="I107" s="20"/>
      <c r="J107" s="20"/>
      <c r="K107" s="20"/>
      <c r="L107" s="20"/>
      <c r="N107" s="34"/>
      <c r="O107" s="6"/>
      <c r="P107" s="5"/>
      <c r="Q107" s="6"/>
      <c r="R107" s="6"/>
    </row>
    <row r="108" spans="4:18" s="1" customFormat="1" ht="12.65" customHeight="1" x14ac:dyDescent="0.25">
      <c r="D108" s="20"/>
      <c r="E108" s="20"/>
      <c r="F108" s="20"/>
      <c r="G108" s="20"/>
      <c r="H108" s="20"/>
      <c r="I108" s="20"/>
      <c r="J108" s="20"/>
      <c r="K108" s="20"/>
      <c r="L108" s="20"/>
      <c r="N108" s="34"/>
      <c r="O108" s="6"/>
      <c r="P108" s="5"/>
      <c r="Q108" s="6"/>
      <c r="R108" s="6"/>
    </row>
    <row r="109" spans="4:18" s="1" customFormat="1" ht="12.65" customHeight="1" x14ac:dyDescent="0.25">
      <c r="D109" s="20"/>
      <c r="E109" s="20"/>
      <c r="F109" s="20"/>
      <c r="G109" s="20"/>
      <c r="H109" s="20"/>
      <c r="I109" s="20"/>
      <c r="J109" s="20"/>
      <c r="K109" s="20"/>
      <c r="L109" s="20"/>
      <c r="N109" s="34"/>
      <c r="O109" s="6"/>
      <c r="P109" s="5"/>
      <c r="Q109" s="6"/>
      <c r="R109" s="6"/>
    </row>
    <row r="110" spans="4:18" s="1" customFormat="1" ht="12.65" customHeight="1" x14ac:dyDescent="0.25">
      <c r="D110" s="20"/>
      <c r="E110" s="20"/>
      <c r="F110" s="20"/>
      <c r="G110" s="20"/>
      <c r="H110" s="20"/>
      <c r="I110" s="20"/>
      <c r="J110" s="20"/>
      <c r="K110" s="20"/>
      <c r="L110" s="20"/>
      <c r="N110" s="34"/>
      <c r="O110" s="6"/>
      <c r="P110" s="5"/>
      <c r="Q110" s="6"/>
      <c r="R110" s="6"/>
    </row>
    <row r="111" spans="4:18" s="1" customFormat="1" ht="12.65" customHeight="1" x14ac:dyDescent="0.25">
      <c r="D111" s="20"/>
      <c r="E111" s="20"/>
      <c r="F111" s="20"/>
      <c r="G111" s="20"/>
      <c r="H111" s="20"/>
      <c r="I111" s="20"/>
      <c r="J111" s="20"/>
      <c r="K111" s="20"/>
      <c r="L111" s="20"/>
      <c r="N111" s="34"/>
      <c r="O111" s="6"/>
      <c r="P111" s="5"/>
      <c r="Q111" s="6"/>
      <c r="R111" s="6"/>
    </row>
    <row r="112" spans="4:18" s="1" customFormat="1" ht="12.65" customHeight="1" x14ac:dyDescent="0.25">
      <c r="D112" s="20"/>
      <c r="E112" s="20"/>
      <c r="F112" s="20"/>
      <c r="G112" s="20"/>
      <c r="H112" s="20"/>
      <c r="I112" s="20"/>
      <c r="J112" s="20"/>
      <c r="K112" s="20"/>
      <c r="L112" s="20"/>
      <c r="N112" s="34"/>
      <c r="O112" s="6"/>
      <c r="P112" s="5"/>
      <c r="Q112" s="6"/>
      <c r="R112" s="6"/>
    </row>
    <row r="113" spans="6:12" s="1" customFormat="1" ht="12.65" customHeight="1" x14ac:dyDescent="0.25"/>
    <row r="114" spans="6:12" s="1" customFormat="1" ht="12.65" customHeight="1" x14ac:dyDescent="0.25"/>
    <row r="115" spans="6:12" s="1" customFormat="1" ht="12.65" customHeight="1" x14ac:dyDescent="0.25"/>
    <row r="116" spans="6:12" s="1" customFormat="1" ht="12.65" customHeight="1" x14ac:dyDescent="0.25"/>
    <row r="117" spans="6:12" s="1" customFormat="1" ht="12.65" customHeight="1" x14ac:dyDescent="0.25">
      <c r="F117" s="16"/>
      <c r="G117" s="16"/>
      <c r="H117" s="16"/>
      <c r="I117" s="16"/>
      <c r="J117" s="16"/>
      <c r="K117" s="16"/>
      <c r="L117" s="16"/>
    </row>
    <row r="118" spans="6:12" s="1" customFormat="1" ht="12.65" customHeight="1" x14ac:dyDescent="0.25">
      <c r="F118" s="20"/>
      <c r="G118" s="20"/>
      <c r="H118" s="20"/>
      <c r="I118" s="20"/>
      <c r="J118" s="20"/>
      <c r="K118" s="20"/>
      <c r="L118" s="20"/>
    </row>
    <row r="119" spans="6:12" s="1" customFormat="1" ht="12.65" customHeight="1" x14ac:dyDescent="0.25"/>
    <row r="120" spans="6:12" s="1" customFormat="1" ht="12.65" customHeight="1" x14ac:dyDescent="0.25"/>
    <row r="121" spans="6:12" s="1" customFormat="1" ht="12.65" customHeight="1" x14ac:dyDescent="0.25"/>
    <row r="122" spans="6:12" s="1" customFormat="1" ht="12.65" customHeight="1" x14ac:dyDescent="0.25"/>
    <row r="123" spans="6:12" s="1" customFormat="1" ht="12.65" customHeight="1" x14ac:dyDescent="0.25"/>
    <row r="124" spans="6:12" s="1" customFormat="1" ht="12.65" customHeight="1" x14ac:dyDescent="0.25"/>
    <row r="125" spans="6:12" s="1" customFormat="1" ht="12.65" customHeight="1" x14ac:dyDescent="0.25"/>
    <row r="126" spans="6:12" s="1" customFormat="1" ht="12.65" customHeight="1" x14ac:dyDescent="0.25"/>
    <row r="127" spans="6:12" s="1" customFormat="1" ht="12.65" customHeight="1" x14ac:dyDescent="0.25"/>
    <row r="128" spans="6:12" s="1" customFormat="1" ht="12.65" customHeight="1" x14ac:dyDescent="0.25"/>
    <row r="129" s="1" customFormat="1" ht="12.65" customHeight="1" x14ac:dyDescent="0.25"/>
    <row r="130" s="1" customFormat="1" ht="12.65" customHeight="1" x14ac:dyDescent="0.25"/>
    <row r="131" s="1" customFormat="1" ht="12.65" customHeight="1" x14ac:dyDescent="0.25"/>
    <row r="132" s="1" customFormat="1" ht="12.65" customHeight="1" x14ac:dyDescent="0.25"/>
    <row r="133" s="1" customFormat="1" ht="12.65" customHeight="1" x14ac:dyDescent="0.25"/>
    <row r="134" s="1" customFormat="1" ht="12.65" customHeight="1" x14ac:dyDescent="0.25"/>
    <row r="135" s="1" customFormat="1" ht="12.65" customHeight="1" x14ac:dyDescent="0.25"/>
    <row r="136" s="1" customFormat="1" ht="12.65" customHeight="1" x14ac:dyDescent="0.25"/>
    <row r="137" s="1" customFormat="1" ht="12.65" customHeight="1" x14ac:dyDescent="0.25"/>
    <row r="138" s="1" customFormat="1" ht="12.65" customHeight="1" x14ac:dyDescent="0.25"/>
    <row r="139" s="1" customFormat="1" ht="12.65" customHeight="1" x14ac:dyDescent="0.25"/>
    <row r="140" s="1" customFormat="1" ht="12.65" customHeight="1" x14ac:dyDescent="0.25"/>
    <row r="141" s="1" customFormat="1" ht="12.65" customHeight="1" x14ac:dyDescent="0.25"/>
    <row r="142" s="1" customFormat="1" ht="12.65" customHeight="1" x14ac:dyDescent="0.25"/>
    <row r="143" s="1" customFormat="1" ht="12.65" customHeight="1" x14ac:dyDescent="0.25"/>
    <row r="144" s="1" customFormat="1" ht="12.65" customHeight="1" x14ac:dyDescent="0.25"/>
    <row r="145" s="1" customFormat="1" ht="12.65" customHeight="1" x14ac:dyDescent="0.25"/>
    <row r="146" s="1" customFormat="1" ht="12.65" customHeight="1" x14ac:dyDescent="0.25"/>
    <row r="147" s="1" customFormat="1" ht="12.65" customHeight="1" x14ac:dyDescent="0.25"/>
    <row r="148" s="1" customFormat="1" ht="12.65" customHeight="1" x14ac:dyDescent="0.25"/>
    <row r="149" s="1" customFormat="1" ht="12.65" customHeight="1" x14ac:dyDescent="0.25"/>
    <row r="150" s="1" customFormat="1" ht="12.65" customHeight="1" x14ac:dyDescent="0.25"/>
    <row r="151" s="1" customFormat="1" ht="12.65" customHeight="1" x14ac:dyDescent="0.25"/>
    <row r="152" s="1" customFormat="1" ht="12.65" customHeight="1" x14ac:dyDescent="0.25"/>
    <row r="153" s="1" customFormat="1" ht="12.65" customHeight="1" x14ac:dyDescent="0.25"/>
    <row r="154" s="1" customFormat="1" ht="12.65" customHeight="1" x14ac:dyDescent="0.25"/>
    <row r="155" s="1" customFormat="1" ht="12.65" customHeight="1" x14ac:dyDescent="0.25"/>
    <row r="156" s="1" customFormat="1" ht="12.65" customHeight="1" x14ac:dyDescent="0.25"/>
    <row r="157" s="1" customFormat="1" ht="12.65" customHeight="1" x14ac:dyDescent="0.25"/>
    <row r="158" s="1" customFormat="1" ht="12.65" customHeight="1" x14ac:dyDescent="0.25"/>
    <row r="159" s="1" customFormat="1" ht="12.65" customHeight="1" x14ac:dyDescent="0.25"/>
    <row r="160" s="1" customFormat="1" ht="12.65" customHeight="1" x14ac:dyDescent="0.25"/>
    <row r="161" s="1" customFormat="1" ht="12.65" customHeight="1" x14ac:dyDescent="0.25"/>
    <row r="162" s="1" customFormat="1" ht="12.65" customHeight="1" x14ac:dyDescent="0.25"/>
    <row r="163" s="1" customFormat="1" ht="12.65" customHeight="1" x14ac:dyDescent="0.25"/>
    <row r="164" s="1" customFormat="1" ht="12.65" customHeight="1" x14ac:dyDescent="0.25"/>
    <row r="165" s="1" customFormat="1" ht="12.65" customHeight="1" x14ac:dyDescent="0.25"/>
    <row r="166" s="1" customFormat="1" ht="12.65" customHeight="1" x14ac:dyDescent="0.25"/>
    <row r="167" s="1" customFormat="1" ht="12.65" customHeight="1" x14ac:dyDescent="0.25"/>
    <row r="168" s="1" customFormat="1" ht="12.65" customHeight="1" x14ac:dyDescent="0.25"/>
    <row r="169" s="1" customFormat="1" ht="12.65" customHeight="1" x14ac:dyDescent="0.25"/>
    <row r="170" s="1" customFormat="1" ht="12.65" customHeight="1" x14ac:dyDescent="0.25"/>
    <row r="171" s="1" customFormat="1" ht="12.65" customHeight="1" x14ac:dyDescent="0.25"/>
    <row r="172" s="1" customFormat="1" ht="12.65" customHeight="1" x14ac:dyDescent="0.25"/>
    <row r="173" s="1" customFormat="1" ht="12.65" customHeight="1" x14ac:dyDescent="0.25"/>
    <row r="174" s="1" customFormat="1" ht="12.65" customHeight="1" x14ac:dyDescent="0.25"/>
    <row r="175" s="1" customFormat="1" ht="12.65" customHeight="1" x14ac:dyDescent="0.25"/>
    <row r="176" s="1" customFormat="1" ht="12.65" customHeight="1" x14ac:dyDescent="0.25"/>
    <row r="177" s="1" customFormat="1" ht="12.65" customHeight="1" x14ac:dyDescent="0.25"/>
    <row r="178" s="1" customFormat="1" ht="12.65" customHeight="1" x14ac:dyDescent="0.25"/>
    <row r="179" s="1" customFormat="1" ht="12.65" customHeight="1" x14ac:dyDescent="0.25"/>
    <row r="180" s="1" customFormat="1" ht="12.65" customHeight="1" x14ac:dyDescent="0.25"/>
    <row r="181" s="1" customFormat="1" ht="12.65" customHeight="1" x14ac:dyDescent="0.25"/>
    <row r="182" s="1" customFormat="1" ht="12.65" customHeight="1" x14ac:dyDescent="0.25"/>
    <row r="183" s="1" customFormat="1" ht="12.65" customHeight="1" x14ac:dyDescent="0.25"/>
    <row r="184" s="1" customFormat="1" ht="12.65" customHeight="1" x14ac:dyDescent="0.25"/>
    <row r="185" s="1" customFormat="1" ht="12.65" customHeight="1" x14ac:dyDescent="0.25"/>
    <row r="186" s="1" customFormat="1" ht="12.65" customHeight="1" x14ac:dyDescent="0.25"/>
    <row r="187" s="1" customFormat="1" ht="12.65" customHeight="1" x14ac:dyDescent="0.25"/>
    <row r="188" s="1" customFormat="1" ht="12.65" customHeight="1" x14ac:dyDescent="0.25"/>
    <row r="189" s="1" customFormat="1" ht="12.65" customHeight="1" x14ac:dyDescent="0.25"/>
    <row r="190" s="1" customFormat="1" ht="12.65" customHeight="1" x14ac:dyDescent="0.25"/>
    <row r="191" s="1" customFormat="1" ht="12.65" customHeight="1" x14ac:dyDescent="0.25"/>
    <row r="192" s="1" customFormat="1" ht="12.65" customHeight="1" x14ac:dyDescent="0.25"/>
    <row r="193" s="1" customFormat="1" ht="12.65" customHeight="1" x14ac:dyDescent="0.25"/>
    <row r="194" s="1" customFormat="1" ht="12.65" customHeight="1" x14ac:dyDescent="0.25"/>
    <row r="195" s="1" customFormat="1" ht="12.65" customHeight="1" x14ac:dyDescent="0.25"/>
    <row r="196" s="1" customFormat="1" ht="12.65" customHeight="1" x14ac:dyDescent="0.25"/>
  </sheetData>
  <dataValidations count="1">
    <dataValidation type="list" allowBlank="1" showInputMessage="1" showErrorMessage="1" sqref="D34:E34" xr:uid="{85C3A0A0-A14E-4DDE-8F49-D7C900DD6DCF}">
      <formula1>"in,out"</formula1>
    </dataValidation>
  </dataValidations>
  <pageMargins left="0.511811024" right="0.511811024" top="0.78740157499999996" bottom="0.78740157499999996" header="0.31496062000000002" footer="0.31496062000000002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3" name="Button 1">
              <controlPr defaultSize="0" print="0" autoFill="0" autoPict="0" macro="[0]!Zera_VPL_BRA">
                <anchor moveWithCells="1">
                  <from>
                    <xdr:col>2</xdr:col>
                    <xdr:colOff>590550</xdr:colOff>
                    <xdr:row>41</xdr:row>
                    <xdr:rowOff>57150</xdr:rowOff>
                  </from>
                  <to>
                    <xdr:col>2</xdr:col>
                    <xdr:colOff>1219200</xdr:colOff>
                    <xdr:row>42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F88E0946B9224EACB81540BBAEF060" ma:contentTypeVersion="21" ma:contentTypeDescription="Crie um novo documento." ma:contentTypeScope="" ma:versionID="d5555fc46cbcc690c35421924e2e1335">
  <xsd:schema xmlns:xsd="http://www.w3.org/2001/XMLSchema" xmlns:xs="http://www.w3.org/2001/XMLSchema" xmlns:p="http://schemas.microsoft.com/office/2006/metadata/properties" xmlns:ns1="http://schemas.microsoft.com/sharepoint/v3" xmlns:ns2="8bcdfa99-e9db-4a7d-abc4-115e71490a61" xmlns:ns3="b0ce4db7-a591-4df3-ad33-336a582e7e36" targetNamespace="http://schemas.microsoft.com/office/2006/metadata/properties" ma:root="true" ma:fieldsID="cb5b4be08bb280aec4bbe698d284cd22" ns1:_="" ns2:_="" ns3:_="">
    <xsd:import namespace="http://schemas.microsoft.com/sharepoint/v3"/>
    <xsd:import namespace="8bcdfa99-e9db-4a7d-abc4-115e71490a61"/>
    <xsd:import namespace="b0ce4db7-a591-4df3-ad33-336a582e7e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cdfa99-e9db-4a7d-abc4-115e71490a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ae8ea6f-30cd-430d-a1c1-8034f0b337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5" nillable="true" ma:displayName="Status de liberação" ma:internalName="Status_x0020_de_x0020_libera_x00e7__x00e3_o">
      <xsd:simpleType>
        <xsd:restriction base="dms:Text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ce4db7-a591-4df3-ad33-336a582e7e3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163dae01-5f44-44ff-88b6-4d3ec917cd87}" ma:internalName="TaxCatchAll" ma:showField="CatchAllData" ma:web="b0ce4db7-a591-4df3-ad33-336a582e7e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ce4db7-a591-4df3-ad33-336a582e7e36" xsi:nil="true"/>
    <_ip_UnifiedCompliancePolicyUIAction xmlns="http://schemas.microsoft.com/sharepoint/v3" xsi:nil="true"/>
    <_Flow_SignoffStatus xmlns="8bcdfa99-e9db-4a7d-abc4-115e71490a61" xsi:nil="true"/>
    <_ip_UnifiedCompliancePolicyProperties xmlns="http://schemas.microsoft.com/sharepoint/v3" xsi:nil="true"/>
    <lcf76f155ced4ddcb4097134ff3c332f xmlns="8bcdfa99-e9db-4a7d-abc4-115e71490a61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B69487F-E72E-4AF1-9E45-63AE9ACC6F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cdfa99-e9db-4a7d-abc4-115e71490a61"/>
    <ds:schemaRef ds:uri="b0ce4db7-a591-4df3-ad33-336a582e7e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F929BB4-44B7-4030-8E6A-FC6CF76DBCCB}">
  <ds:schemaRefs>
    <ds:schemaRef ds:uri="http://purl.org/dc/elements/1.1/"/>
    <ds:schemaRef ds:uri="http://schemas.microsoft.com/office/2006/documentManagement/types"/>
    <ds:schemaRef ds:uri="8bcdfa99-e9db-4a7d-abc4-115e71490a61"/>
    <ds:schemaRef ds:uri="http://www.w3.org/XML/1998/namespace"/>
    <ds:schemaRef ds:uri="b0ce4db7-a591-4df3-ad33-336a582e7e36"/>
    <ds:schemaRef ds:uri="http://schemas.microsoft.com/sharepoint/v3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FAE75F9-8591-44ED-AD4B-3CCA99BDACE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4</vt:i4>
      </vt:variant>
    </vt:vector>
  </HeadingPairs>
  <TitlesOfParts>
    <vt:vector size="24" baseType="lpstr">
      <vt:lpstr>Capa</vt:lpstr>
      <vt:lpstr>Macro_Inputs</vt:lpstr>
      <vt:lpstr>Inputs_EvoluçaoBRA</vt:lpstr>
      <vt:lpstr>Inputs_O&amp;M+G&amp;A</vt:lpstr>
      <vt:lpstr>Fluxo Consolidado</vt:lpstr>
      <vt:lpstr>Legados Vencidos+Sustaining &gt;&gt;&gt;</vt:lpstr>
      <vt:lpstr>1. Residual Malha SE</vt:lpstr>
      <vt:lpstr>2. Sustaining incor. + proj.</vt:lpstr>
      <vt:lpstr>3. Residual GASDUC III</vt:lpstr>
      <vt:lpstr>4. Residual GASPAJ</vt:lpstr>
      <vt:lpstr>Projetos de Expansão &gt;&gt;&gt;</vt:lpstr>
      <vt:lpstr>5. ECOMP JAPERI</vt:lpstr>
      <vt:lpstr>6. ERP SJC</vt:lpstr>
      <vt:lpstr>7. PR MACAE</vt:lpstr>
      <vt:lpstr>8. Novo PR (A)</vt:lpstr>
      <vt:lpstr>9. Novo PR (B)</vt:lpstr>
      <vt:lpstr>10. Novo PE (A)</vt:lpstr>
      <vt:lpstr>11. Novo PE (B)</vt:lpstr>
      <vt:lpstr>12. Aumento GASBEL II</vt:lpstr>
      <vt:lpstr>13. ECOMP MACAE</vt:lpstr>
      <vt:lpstr>14. GASINF</vt:lpstr>
      <vt:lpstr>15. GASIG</vt:lpstr>
      <vt:lpstr>Tarifa Incremental&gt;&gt;&gt;</vt:lpstr>
      <vt:lpstr>16. Tarifa Empacotame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fael Fialho</dc:creator>
  <cp:lastModifiedBy>Rafael Fialho</cp:lastModifiedBy>
  <dcterms:created xsi:type="dcterms:W3CDTF">2024-07-09T17:40:43Z</dcterms:created>
  <dcterms:modified xsi:type="dcterms:W3CDTF">2025-07-11T17:3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F88E0946B9224EACB81540BBAEF060</vt:lpwstr>
  </property>
  <property fmtid="{D5CDD505-2E9C-101B-9397-08002B2CF9AE}" pid="3" name="MediaServiceImageTags">
    <vt:lpwstr/>
  </property>
  <property fmtid="{D5CDD505-2E9C-101B-9397-08002B2CF9AE}" pid="4" name="MSIP_Label_85b4b718-af1d-4b64-8dbb-9fabb01a731c_Enabled">
    <vt:lpwstr>true</vt:lpwstr>
  </property>
  <property fmtid="{D5CDD505-2E9C-101B-9397-08002B2CF9AE}" pid="5" name="MSIP_Label_85b4b718-af1d-4b64-8dbb-9fabb01a731c_SetDate">
    <vt:lpwstr>2025-07-02T16:35:11Z</vt:lpwstr>
  </property>
  <property fmtid="{D5CDD505-2E9C-101B-9397-08002B2CF9AE}" pid="6" name="MSIP_Label_85b4b718-af1d-4b64-8dbb-9fabb01a731c_Method">
    <vt:lpwstr>Privileged</vt:lpwstr>
  </property>
  <property fmtid="{D5CDD505-2E9C-101B-9397-08002B2CF9AE}" pid="7" name="MSIP_Label_85b4b718-af1d-4b64-8dbb-9fabb01a731c_Name">
    <vt:lpwstr>Uso Interno</vt:lpwstr>
  </property>
  <property fmtid="{D5CDD505-2E9C-101B-9397-08002B2CF9AE}" pid="8" name="MSIP_Label_85b4b718-af1d-4b64-8dbb-9fabb01a731c_SiteId">
    <vt:lpwstr>7cf0abce-133b-4c38-9c36-6611cdd76242</vt:lpwstr>
  </property>
  <property fmtid="{D5CDD505-2E9C-101B-9397-08002B2CF9AE}" pid="9" name="MSIP_Label_85b4b718-af1d-4b64-8dbb-9fabb01a731c_ActionId">
    <vt:lpwstr>377daa92-7b9f-49a2-ac91-48b264628f5b</vt:lpwstr>
  </property>
  <property fmtid="{D5CDD505-2E9C-101B-9397-08002B2CF9AE}" pid="10" name="MSIP_Label_85b4b718-af1d-4b64-8dbb-9fabb01a731c_ContentBits">
    <vt:lpwstr>0</vt:lpwstr>
  </property>
  <property fmtid="{D5CDD505-2E9C-101B-9397-08002B2CF9AE}" pid="11" name="MSIP_Label_85b4b718-af1d-4b64-8dbb-9fabb01a731c_Tag">
    <vt:lpwstr>10, 0, 1, 1</vt:lpwstr>
  </property>
</Properties>
</file>